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230_KFM\118_KFM_Retail_Reit\202_Close\310_企画部\405_Website\個別物件収益\Web用\"/>
    </mc:Choice>
  </mc:AlternateContent>
  <xr:revisionPtr revIDLastSave="0" documentId="13_ncr:1_{98916BEF-57EF-431B-8381-865F2A6723D6}" xr6:coauthVersionLast="46" xr6:coauthVersionMax="46" xr10:uidLastSave="{00000000-0000-0000-0000-000000000000}"/>
  <bookViews>
    <workbookView xWindow="-120" yWindow="-120" windowWidth="19440" windowHeight="15000" tabRatio="945" xr2:uid="{00000000-000D-0000-FFFF-FFFF00000000}"/>
  </bookViews>
  <sheets>
    <sheet name="64 properties" sheetId="73" r:id="rId1"/>
    <sheet name="No properties sold" sheetId="7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5]CROSCASH!#REF!</definedName>
    <definedName name="_1998">[5]CROSCASH!#REF!</definedName>
    <definedName name="_1999" localSheetId="1">[6]CASHPROJ!#REF!</definedName>
    <definedName name="_1999">[6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6]CASHPROJ!#REF!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 localSheetId="1">#REF!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3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7]Ｈ１１ＣＢリスト!$A$1</definedName>
    <definedName name="_Key2" localSheetId="1" hidden="1">#REF!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 localSheetId="1">'[8]Rent Roll'!#REF!</definedName>
    <definedName name="_tmp3">'[8]Rent Roll'!#REF!</definedName>
    <definedName name="_tmp4" localSheetId="1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 localSheetId="1">[9]MENU!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 localSheetId="1">#REF!</definedName>
    <definedName name="ai">#REF!</definedName>
    <definedName name="AIGS">#REF!</definedName>
    <definedName name="Akasaka">'[4]Ikoma Data'!$A$116</definedName>
    <definedName name="ALL">[3]台帳!$A:$IV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4]Rent Roll'!#REF!</definedName>
    <definedName name="AnnualRent">'[14]Rent Roll'!#REF!</definedName>
    <definedName name="anscount" hidden="1">3</definedName>
    <definedName name="Aoyama">'[4]Ikoma Data'!$A$122</definedName>
    <definedName name="apl" localSheetId="1">#REF!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5]担保物件収支報告書!#REF!</definedName>
    <definedName name="A総収入6">[15]担保物件収支報告書!#REF!</definedName>
    <definedName name="A総収入7" localSheetId="1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 localSheetId="1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17]Data!$A$3</definedName>
    <definedName name="BLPH2" localSheetId="1" hidden="1">#REF!</definedName>
    <definedName name="BLPH2" hidden="1">#REF!</definedName>
    <definedName name="BLPH3" localSheetId="1" hidden="1">'[18]株価（流通以外）'!#REF!</definedName>
    <definedName name="BLPH3" hidden="1">'[18]株価（流通以外）'!#REF!</definedName>
    <definedName name="BLPH4" localSheetId="1" hidden="1">'[18]株価（流通以外）'!#REF!</definedName>
    <definedName name="BLPH4" hidden="1">'[18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8]株価（流通以外）'!#REF!</definedName>
    <definedName name="BLPH7" hidden="1">'[18]株価（流通以外）'!#REF!</definedName>
    <definedName name="BLPH8" localSheetId="1" hidden="1">'[18]株価（流通以外）'!#REF!</definedName>
    <definedName name="BLPH8" hidden="1">'[18]株価（流通以外）'!#REF!</definedName>
    <definedName name="bltv" localSheetId="1">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5]担保物件収支報告書!#REF!</definedName>
    <definedName name="B管理費用合計6">[15]担保物件収支報告書!#REF!</definedName>
    <definedName name="B管理費用合計7" localSheetId="1">[15]担保物件収支報告書!#REF!</definedName>
    <definedName name="B管理費用合計7">[15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20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5]担保物件収支報告書!#REF!</definedName>
    <definedName name="C物件収支6">[15]担保物件収支報告書!#REF!</definedName>
    <definedName name="C物件収支7" localSheetId="1">[15]担保物件収支報告書!#REF!</definedName>
    <definedName name="C物件収支7">[15]担保物件収支報告書!#REF!</definedName>
    <definedName name="d">{"Client Name or Project Name"}</definedName>
    <definedName name="DATA" localSheetId="1">#REF!</definedName>
    <definedName name="DATA">#REF!</definedName>
    <definedName name="data2">[24]譲渡対象!$A$4:$BL$613</definedName>
    <definedName name="_xlnm.Database" localSheetId="1">#REF!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5]担保物件収支報告書!#REF!</definedName>
    <definedName name="DE各種積立金6">[15]担保物件収支報告書!#REF!</definedName>
    <definedName name="DE各種積立金7" localSheetId="1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6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7]LIST!#REF!</definedName>
    <definedName name="DTL_ASSET_MGR">[27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R" hidden="1">[1]A!$E$585:$E$586</definedName>
    <definedName name="etc">[12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8]Collateral!$D$39</definedName>
    <definedName name="FFFFF">#REF!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irst_Period">#REF!</definedName>
    <definedName name="FIRST_PRD">#REF!</definedName>
    <definedName name="foot">[29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5]担保物件収支報告書!#REF!</definedName>
    <definedName name="F物件収支6">[15]担保物件収支報告書!#REF!</definedName>
    <definedName name="F物件収支7" localSheetId="1">[15]担保物件収支報告書!#REF!</definedName>
    <definedName name="F物件収支7">[15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5]担保物件収支報告書!#REF!</definedName>
    <definedName name="G借主関連費用6">[15]担保物件収支報告書!#REF!</definedName>
    <definedName name="G借主関連費用7" localSheetId="1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 localSheetId="1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 localSheetId="1">#REF!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5]担保物件収支報告書!#REF!</definedName>
    <definedName name="H物件関連費用6">[15]担保物件収支報告書!#REF!</definedName>
    <definedName name="H物件関連費用7" localSheetId="1">[15]担保物件収支報告書!#REF!</definedName>
    <definedName name="H物件関連費用7">[15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5]担保物件収支報告書!#REF!</definedName>
    <definedName name="I.NetCash6">[15]担保物件収支報告書!#REF!</definedName>
    <definedName name="I.NetCash7" localSheetId="1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eres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0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8]Collateral!$D$36</definedName>
    <definedName name="Last_Period">#REF!</definedName>
    <definedName name="Last_Period_2">#REF!</definedName>
    <definedName name="Last_Report_Date">#REF!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price1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">#REF!</definedName>
    <definedName name="MA">[12]MA行!$A$5:$F$167</definedName>
    <definedName name="march">'[31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2]Uw0!$F$14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onRent">'[33]Rent Roll'!$S$15:$S$16,'[33]Rent Roll'!$S$18,'[33]Rent Roll'!$S$21,'[33]Rent Roll'!$S$25:$S$27,'[33]Rent Roll'!$S$31,'[33]Rent Roll'!$S$33:$S$34,'[33]Rent Roll'!$S$38:$S$39,'[33]Rent Roll'!$S$41:$S$43,'[33]Rent Roll'!$S$45,'[33]Rent Roll'!$S$47:$S$48</definedName>
    <definedName name="NRA" localSheetId="1">#REF!</definedName>
    <definedName name="NRA">#REF!</definedName>
    <definedName name="nrsf">'[34]Property Information Summary'!$B$17</definedName>
    <definedName name="nrt">'[35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5]担保物件収支報告書!#REF!</definedName>
    <definedName name="Nﾛｰﾝ評価6">[15]担保物件収支報告書!#REF!</definedName>
    <definedName name="Nﾛｰﾝ評価7" localSheetId="1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36]CASHPROJ!#REF!</definedName>
    <definedName name="page3">[36]CASHPROJ!#REF!</definedName>
    <definedName name="page4" localSheetId="1">[37]CASHPROJ!#REF!</definedName>
    <definedName name="page4">[37]CASHPROJ!#REF!</definedName>
    <definedName name="pararn1">'[20]チェックシート（建築）'!$I$5:$N$5</definedName>
    <definedName name="parking_spaces" localSheetId="1">#REF!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 localSheetId="1">#REF!</definedName>
    <definedName name="phys_cond">#REF!</definedName>
    <definedName name="ＰＬ">[38]マスタ!$N$1:$AH$25</definedName>
    <definedName name="pml" localSheetId="1">#REF!</definedName>
    <definedName name="pml">#REF!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9]BOTM!#REF!</definedName>
    <definedName name="PoolA">[39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 localSheetId="0">'64 properties'!$A:$B,'64 properties'!$2:$2</definedName>
    <definedName name="_xlnm.Print_Titles" localSheetId="1">'No properties sold'!$A:$B,'No properties sold'!$2:$2</definedName>
    <definedName name="_xlnm.Print_Titles">#N/A</definedName>
    <definedName name="PRINT_TITLES_MI" localSheetId="1">#REF!</definedName>
    <definedName name="PRINT_TITLES_MI">#REF!</definedName>
    <definedName name="pro">#REF!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12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0">[40]!Record4</definedName>
    <definedName name="Record4" localSheetId="1">[40]!Record4</definedName>
    <definedName name="Record4">[40]!Record4</definedName>
    <definedName name="RECORD5000">[0]!RECORD5000</definedName>
    <definedName name="Record6">[0]!Record6</definedName>
    <definedName name="Record7" localSheetId="0">[40]!Record7</definedName>
    <definedName name="Record7" localSheetId="1">[40]!Record7</definedName>
    <definedName name="Record7">[40]!Record7</definedName>
    <definedName name="Record8" localSheetId="0">[40]!Record8</definedName>
    <definedName name="Record8" localSheetId="1">[40]!Record8</definedName>
    <definedName name="Record8">[40]!Record8</definedName>
    <definedName name="Record9">[0]!Record9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ntable_Area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35]Revenue Assumptions'!$B$26:$E$43</definedName>
    <definedName name="revier">#REF!</definedName>
    <definedName name="ro">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23]Rent Roll'!#REF!</definedName>
    <definedName name="Room_Data">'[23]Rent Roll'!#REF!</definedName>
    <definedName name="Room_Type" localSheetId="1">'[23]Rent Roll'!#REF!</definedName>
    <definedName name="Room_Type">'[23]Rent Roll'!#REF!</definedName>
    <definedName name="Roppongi">'[4]Ikoma Data'!$A$110</definedName>
    <definedName name="Rosen_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1]Pricing!$B$60</definedName>
    <definedName name="Sapporochushin">'[4]Ikoma Data'!$A$267</definedName>
    <definedName name="SapporoSosegawahigahsi">'[4]Ikoma Data'!$A$273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lect">[32]Uw0!$J$9</definedName>
    <definedName name="Serial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2]Macro Codes'!$A$43:$A$46</definedName>
    <definedName name="SiiL_ConstructType">'[42]Macro Codes'!$A$28:$A$31</definedName>
    <definedName name="SiiL_DCF">'[42]Macro Codes'!$H$5:$H$13</definedName>
    <definedName name="SiiL_LoanStruct">'[42]Macro Codes'!$A$20:$A$21</definedName>
    <definedName name="SiiL_Market">'[42]Macro Codes'!$I$5:$I$13</definedName>
    <definedName name="SiiL_RelToBor">'[42]Macro Codes'!$A$25:$A$26</definedName>
    <definedName name="SiiL_VarWorkSheet">'[42]Macro Codes'!$G$5:$G$13</definedName>
    <definedName name="SiiL_YesNo">'[4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">[32]Uw0!$J$8</definedName>
    <definedName name="start_month">'[35]Main Assumptions'!$D$26</definedName>
    <definedName name="start_year">'[35]Main Assumptions'!$C$26</definedName>
    <definedName name="Storehouse">'[33]Rent Roll'!$G$17,'[33]Rent Roll'!$G$19,'[33]Rent Roll'!$G$20,'[33]Rent Roll'!$G$28,'[33]Rent Roll'!$G$32,'[33]Rent Roll'!$G$40,'[33]Rent Roll'!$G$44,'[33]Rent Roll'!$G$46,'[33]Rent Roll'!$G$53:$G$61</definedName>
    <definedName name="StorehouseRent">'[33]Rent Roll'!$S$17,'[33]Rent Roll'!$S$19:$S$20,'[33]Rent Roll'!$S$28,'[33]Rent Roll'!$S$32,'[33]Rent Roll'!$S$40,'[33]Rent Roll'!$S$44,'[33]Rent Roll'!$S$46,'[33]Rent Roll'!$S$53:$S$61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tructureNew">#REF!</definedName>
    <definedName name="Structureold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42]Macro Codes'!$E$5:$E$13</definedName>
    <definedName name="TA">[12]TA行!$A$1:$IV$184</definedName>
    <definedName name="Takadanobaba">'[4]Ikoma Data'!$A$147</definedName>
    <definedName name="tax" localSheetId="1">#REF!</definedName>
    <definedName name="tax">#REF!</definedName>
    <definedName name="tenantdetails">#REF!</definedName>
    <definedName name="term" localSheetId="1">#REF!</definedName>
    <definedName name="term">#REF!</definedName>
    <definedName name="test">'[31]ML_LS Promote'!$C$11:$C$13</definedName>
    <definedName name="title" localSheetId="1">#REF!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2]Input!$C$11</definedName>
    <definedName name="Toranomon">'[4]Ikoma Data'!$A$92</definedName>
    <definedName name="TOT_CAP" localSheetId="1">#REF!</definedName>
    <definedName name="TOT_CAP">#REF!</definedName>
    <definedName name="Toyocho">'[4]Ikoma Data'!$A$184</definedName>
    <definedName name="tpm">[32]Fund!$U$51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 localSheetId="1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 localSheetId="1">[43]Base_Price!#REF!</definedName>
    <definedName name="uhyugy">[4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tility">#REF!</definedName>
    <definedName name="UtilityDetail">#REF!</definedName>
    <definedName name="uu" localSheetId="1">'[44]Rent Roll'!#REF!</definedName>
    <definedName name="uu">'[44]Rent Roll'!#REF!</definedName>
    <definedName name="v">{"Client Name or Project Name"}</definedName>
    <definedName name="vendor" localSheetId="1">#REF!</definedName>
    <definedName name="vendor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2]Macro Codes'!$C$5</definedName>
    <definedName name="x_TypeNumber1">'[42]Macro Codes'!$E$17</definedName>
    <definedName name="x_TypeNumber2">'[42]Macro Codes'!$E$18</definedName>
    <definedName name="x_TypeWorksheet">'[42]Macro Codes'!$E$15</definedName>
    <definedName name="x_UOM">'[42]Macro Codes'!$K$11</definedName>
    <definedName name="X_WIPFlag">'[42]Macro Codes'!$K$5</definedName>
    <definedName name="XOUT">#REF!</definedName>
    <definedName name="xrate" localSheetId="1">'[45]Approved Renov Payment Schedule'!#REF!</definedName>
    <definedName name="xrate">'[4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 localSheetId="1">#REF!</definedName>
    <definedName name="year_built">#REF!</definedName>
    <definedName name="yearlydiscount">#REF!</definedName>
    <definedName name="yen" localSheetId="1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1">#REF!</definedName>
    <definedName name="yr2or">#REF!</definedName>
    <definedName name="YY">#REF!</definedName>
    <definedName name="ＹＹＹＹ">'[46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47]計算過程シート!#REF!</definedName>
    <definedName name="ｼｰﾄ" hidden="1">[47]計算過程シート!#REF!</definedName>
    <definedName name="システム２・１">#REF!</definedName>
    <definedName name="スタッキン" localSheetId="1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 localSheetId="1">[46]王子一覧!#REF!</definedName>
    <definedName name="ﾆｼﾔﾏ">[46]王子一覧!#REF!</definedName>
    <definedName name="ﾆｼﾔﾏ2" localSheetId="1">[46]王子一覧!#REF!</definedName>
    <definedName name="ﾆｼﾔﾏ2">[46]王子一覧!#REF!</definedName>
    <definedName name="ヒアリング内容">[48]ヒアリング!$D$1:$D$65536,[48]ヒアリング!$F$1:$F$65536,[48]ヒアリング!$H$1:$H$65536,[48]ヒアリング!$J$1:$J$65536,[48]ヒアリング!$L$1:$L$65536,[48]ヒアリング!#REF!,[48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 localSheetId="0">[49]!ボタン2_Click</definedName>
    <definedName name="ボタン2_Click" localSheetId="1">[49]!ボタン2_Click</definedName>
    <definedName name="ボタン2_Click">[49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0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1]準備ｼｰﾄ!$C$6:$C$34</definedName>
    <definedName name="科目リスト2">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2]リスト!$A$2:$A$11</definedName>
    <definedName name="管理ﾘｻﾞｰﾌﾞ">[53]CF1!$F$51:$Q$55</definedName>
    <definedName name="管理ﾘｻﾞｰﾌﾞ月初内訳">[53]CF1!$C$51:$C$55</definedName>
    <definedName name="管理ﾘｻﾞｰﾌﾞ取崩">[53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54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5]償却資産減価残存率表!$B$5:$E$31</definedName>
    <definedName name="減価償却費合計">#REF!</definedName>
    <definedName name="源泉の有無" localSheetId="1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2]リスト!$B$2:$B$32</definedName>
    <definedName name="構ｲ鹿児島" localSheetId="1">[56]構築物!#REF!</definedName>
    <definedName name="構ｲ鹿児島">[56]構築物!#REF!</definedName>
    <definedName name="構ｲ博多" localSheetId="1">[56]構築物!#REF!</definedName>
    <definedName name="構ｲ博多">[56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57]土地建物!#REF!</definedName>
    <definedName name="高島町建物代">[57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8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 localSheetId="1">[56]車両運搬!#REF!</definedName>
    <definedName name="車本社">[56]車両運搬!#REF!</definedName>
    <definedName name="借主関連費用">[53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3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 localSheetId="1">[59]減少什器!#REF!</definedName>
    <definedName name="什ｲ鹿児島">[59]減少什器!#REF!</definedName>
    <definedName name="住宅面積更地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52]リスト!$F$2:$F$8</definedName>
    <definedName name="小杉建物代" localSheetId="1">[57]土地建物!#REF!</definedName>
    <definedName name="小杉建物代">[57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3]CF1!$F$33:$Q$37</definedName>
    <definedName name="信託ﾘｻﾞｰﾌﾞ月初内訳">[53]CF1!$C$33:$C$37</definedName>
    <definedName name="信託ﾘｻﾞｰﾌﾞ取崩">[53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成約タイトル">#REF!</definedName>
    <definedName name="正味純収益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率" localSheetId="1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8]ヒアリング!$D$1:$D$65536,[48]ヒアリング!$F$1:$F$65536,[48]ヒアリング!$H$1:$H$65536,[48]ヒアリング!$J$1:$J$65536,[48]ヒアリング!$L$1:$L$65536,[48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0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53]CF1!#REF!</definedName>
    <definedName name="貸付可能面積">[53]CF1!#REF!</definedName>
    <definedName name="大山" localSheetId="1">[46]王子一覧!#REF!</definedName>
    <definedName name="大山">[46]王子一覧!#REF!</definedName>
    <definedName name="担保支出">[53]CF1!$F$14:$Q$17</definedName>
    <definedName name="担保収入">[53]CF1!$F$7:$Q$11</definedName>
    <definedName name="遅延" localSheetId="1">#REF!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0]ppt!$J$15</definedName>
    <definedName name="長岡建物代" localSheetId="1">[57]土地建物!#REF!</definedName>
    <definedName name="長岡建物代">[57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56]土地!#REF!</definedName>
    <definedName name="土ｲ鹿児島">[56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1]収支!$E$19</definedName>
    <definedName name="土地代単価">[61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2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63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2]リスト!$D$2:$D$17</definedName>
    <definedName name="費用科目">#REF!</definedName>
    <definedName name="費用更地">#REF!</definedName>
    <definedName name="備考欄" localSheetId="1">#REF!</definedName>
    <definedName name="備考欄">#REF!</definedName>
    <definedName name="評価対象" localSheetId="1" hidden="1">[47]計算過程シート!#REF!</definedName>
    <definedName name="評価対象" hidden="1">[47]計算過程シート!#REF!</definedName>
    <definedName name="浜町" localSheetId="1">'[64]#REF'!#REF!</definedName>
    <definedName name="浜町">'[64]#REF'!#REF!</definedName>
    <definedName name="付ｲ鹿児島" localSheetId="1">[56]付属設備!#REF!</definedName>
    <definedName name="付ｲ鹿児島">[56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 localSheetId="1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98" uniqueCount="245">
  <si>
    <t>T-2</t>
  </si>
  <si>
    <t>T-3</t>
  </si>
  <si>
    <t>T-5</t>
  </si>
  <si>
    <t>T-6</t>
  </si>
  <si>
    <t>T-7</t>
  </si>
  <si>
    <t>T-8</t>
  </si>
  <si>
    <t>R-2</t>
  </si>
  <si>
    <t>R-3</t>
  </si>
  <si>
    <t>R-1</t>
  </si>
  <si>
    <t>O-1</t>
  </si>
  <si>
    <t>O-2</t>
  </si>
  <si>
    <t>O-3</t>
  </si>
  <si>
    <t>N-1</t>
  </si>
  <si>
    <t>N-2</t>
  </si>
  <si>
    <t>F-1</t>
  </si>
  <si>
    <t>O-4</t>
    <phoneticPr fontId="5"/>
  </si>
  <si>
    <t>T-9</t>
  </si>
  <si>
    <t>T-10</t>
  </si>
  <si>
    <t>T-11</t>
  </si>
  <si>
    <t>T-12</t>
  </si>
  <si>
    <t>T-13</t>
  </si>
  <si>
    <t>O-5</t>
  </si>
  <si>
    <t>O-6</t>
  </si>
  <si>
    <t>O-7</t>
  </si>
  <si>
    <t>O-9</t>
  </si>
  <si>
    <t>R-4</t>
  </si>
  <si>
    <t>R-5</t>
  </si>
  <si>
    <t>R-6</t>
  </si>
  <si>
    <t>T-15</t>
  </si>
  <si>
    <t>T-16</t>
  </si>
  <si>
    <t>T-17</t>
  </si>
  <si>
    <t>O-10</t>
    <phoneticPr fontId="5"/>
  </si>
  <si>
    <t>N-4</t>
    <phoneticPr fontId="5"/>
  </si>
  <si>
    <t>R-8</t>
    <phoneticPr fontId="5"/>
  </si>
  <si>
    <t>R-9</t>
    <phoneticPr fontId="5"/>
  </si>
  <si>
    <t>T-18</t>
  </si>
  <si>
    <t>T-19</t>
  </si>
  <si>
    <t>T-20</t>
  </si>
  <si>
    <t>T-21</t>
  </si>
  <si>
    <t>T-22</t>
  </si>
  <si>
    <t>R-10</t>
  </si>
  <si>
    <t>F-2</t>
    <phoneticPr fontId="5"/>
  </si>
  <si>
    <t>F-3</t>
    <phoneticPr fontId="5"/>
  </si>
  <si>
    <t>N-6</t>
    <phoneticPr fontId="5"/>
  </si>
  <si>
    <t>－</t>
  </si>
  <si>
    <t>T-23</t>
    <phoneticPr fontId="5"/>
  </si>
  <si>
    <t>R-11</t>
  </si>
  <si>
    <t>T-24</t>
  </si>
  <si>
    <t>L-3</t>
    <phoneticPr fontId="5"/>
  </si>
  <si>
    <t>L-1</t>
    <phoneticPr fontId="5"/>
  </si>
  <si>
    <t>L-2</t>
    <phoneticPr fontId="5"/>
  </si>
  <si>
    <t>L-4</t>
    <phoneticPr fontId="5"/>
  </si>
  <si>
    <t>O-11</t>
  </si>
  <si>
    <t>T-25</t>
  </si>
  <si>
    <t>T-26</t>
  </si>
  <si>
    <t>T-27</t>
  </si>
  <si>
    <t>T-28</t>
  </si>
  <si>
    <t>T-29</t>
  </si>
  <si>
    <t>N-7</t>
  </si>
  <si>
    <t>L-5</t>
    <phoneticPr fontId="5"/>
  </si>
  <si>
    <t>L-6</t>
    <phoneticPr fontId="5"/>
  </si>
  <si>
    <t>T-30</t>
    <phoneticPr fontId="5"/>
  </si>
  <si>
    <t xml:space="preserve">－ </t>
  </si>
  <si>
    <t>L-7</t>
    <phoneticPr fontId="5"/>
  </si>
  <si>
    <t>L-8</t>
    <phoneticPr fontId="5"/>
  </si>
  <si>
    <t>―</t>
    <phoneticPr fontId="5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5"/>
  </si>
  <si>
    <t>Location</t>
  </si>
  <si>
    <t>Property No.</t>
  </si>
  <si>
    <t>Property Name</t>
  </si>
  <si>
    <t>Acquisition Date</t>
  </si>
  <si>
    <t>Price
Information</t>
    <phoneticPr fontId="5"/>
  </si>
  <si>
    <t>Acquisition price ( In millions of yen )</t>
    <phoneticPr fontId="5"/>
  </si>
  <si>
    <t xml:space="preserve">        Percentage of total portfolio</t>
    <phoneticPr fontId="5"/>
  </si>
  <si>
    <t>Net book value ( In millions of yen )</t>
    <phoneticPr fontId="5"/>
  </si>
  <si>
    <t>Appraisal value at the end of period ( In millions of yen )</t>
    <phoneticPr fontId="5"/>
  </si>
  <si>
    <t xml:space="preserve">        Percentage of total appraisal value</t>
    <phoneticPr fontId="5"/>
  </si>
  <si>
    <t>Number of tenants</t>
  </si>
  <si>
    <t>Leasable floor area (㎡)</t>
  </si>
  <si>
    <t>Leased floor area (㎡)</t>
  </si>
  <si>
    <t>Occupancy ratio</t>
    <phoneticPr fontId="5"/>
  </si>
  <si>
    <t>As of September 30, 2020</t>
    <phoneticPr fontId="5"/>
  </si>
  <si>
    <t>As of March 31, 2020</t>
    <phoneticPr fontId="5"/>
  </si>
  <si>
    <t>As of September 30, 2019</t>
    <phoneticPr fontId="5"/>
  </si>
  <si>
    <t>As of March 31, 2019</t>
    <phoneticPr fontId="5"/>
  </si>
  <si>
    <t>As of September 30, 2018</t>
    <phoneticPr fontId="5"/>
  </si>
  <si>
    <t>As of March 31, 2018</t>
    <phoneticPr fontId="5"/>
  </si>
  <si>
    <t>As of September 30, 2017</t>
    <phoneticPr fontId="5"/>
  </si>
  <si>
    <t>As of March 31, 2017</t>
    <phoneticPr fontId="5"/>
  </si>
  <si>
    <t>As of September 30, 2016</t>
    <phoneticPr fontId="5"/>
  </si>
  <si>
    <t>As of March 31, 2021</t>
    <phoneticPr fontId="5"/>
  </si>
  <si>
    <t>Lease Information</t>
    <phoneticPr fontId="5"/>
  </si>
  <si>
    <t xml:space="preserve">Income and Retained Earnings Information </t>
    <phoneticPr fontId="5"/>
  </si>
  <si>
    <t>Operating periods</t>
    <phoneticPr fontId="5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5"/>
  </si>
  <si>
    <t>Rental revenues</t>
    <phoneticPr fontId="5"/>
  </si>
  <si>
    <t>Other operating revenues</t>
    <phoneticPr fontId="5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5"/>
  </si>
  <si>
    <t>Property management fees</t>
    <phoneticPr fontId="5"/>
  </si>
  <si>
    <t>Taxes</t>
    <phoneticPr fontId="5"/>
  </si>
  <si>
    <t>Utilities</t>
    <phoneticPr fontId="5"/>
  </si>
  <si>
    <t>Repairs and maintenance</t>
    <phoneticPr fontId="5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5"/>
  </si>
  <si>
    <t>Trust fees and other expenses</t>
    <phoneticPr fontId="5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5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5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5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5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5"/>
  </si>
  <si>
    <t>Reference</t>
    <phoneticPr fontId="5"/>
  </si>
  <si>
    <r>
      <t>Expense ratio</t>
    </r>
    <r>
      <rPr>
        <sz val="9"/>
        <rFont val="ＭＳ 明朝"/>
        <family val="1"/>
        <charset val="128"/>
      </rPr>
      <t>（＝②／①）</t>
    </r>
    <phoneticPr fontId="5"/>
  </si>
  <si>
    <t>Property tax for the year 2020 ( In thousands of yen )</t>
    <phoneticPr fontId="5"/>
  </si>
  <si>
    <t>Assets pledged as collateral</t>
    <phoneticPr fontId="5"/>
  </si>
  <si>
    <t>Tokyo metropolitan area</t>
    <phoneticPr fontId="5"/>
  </si>
  <si>
    <t>MONA
Shin-Urayasu</t>
  </si>
  <si>
    <t xml:space="preserve"> February 10, 2015</t>
  </si>
  <si>
    <t>Passaggio Nishiarai</t>
  </si>
  <si>
    <t>Unicus Ina</t>
  </si>
  <si>
    <t>Yorktown
Kita-Kaname</t>
  </si>
  <si>
    <t>Unicus Yoshikawa</t>
  </si>
  <si>
    <t>Sports Club Renaissance
Fujimidai</t>
  </si>
  <si>
    <t>Super Viva Home
Iwatsuki (Land)</t>
  </si>
  <si>
    <t>K’s Denki Shonan-
Fujisawa (Land)</t>
  </si>
  <si>
    <t>Unicus Kamisato
(Land)</t>
  </si>
  <si>
    <t>Unicus Konosu
(Land)</t>
  </si>
  <si>
    <t>Inageya Yokohama
Minamihonjuku
(Land)</t>
  </si>
  <si>
    <t>Nakamachidai Tokyu Store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Prime Square Jiyugaoka</t>
  </si>
  <si>
    <t>Round1 Ichikawa-Onitaka</t>
  </si>
  <si>
    <t>Ozeki Tokiwadai</t>
  </si>
  <si>
    <t>Konami Sports Club Shibuya</t>
  </si>
  <si>
    <t>Apita Terrace
Yokohama Tsunashima</t>
    <phoneticPr fontId="5"/>
  </si>
  <si>
    <t>Kalsa Hiratsuka</t>
    <phoneticPr fontId="5"/>
  </si>
  <si>
    <t>Monenosato Mall</t>
    <phoneticPr fontId="5"/>
  </si>
  <si>
    <t>KDX Chofu Building
(Retail wing)</t>
    <phoneticPr fontId="5"/>
  </si>
  <si>
    <t>Across Plaza Urayasu Higashino
(Land)</t>
    <phoneticPr fontId="5"/>
  </si>
  <si>
    <t>Comfort Market Nishi-Magome</t>
    <phoneticPr fontId="5"/>
  </si>
  <si>
    <t>Blumer Maitamon</t>
  </si>
  <si>
    <t>Life Takadono (Land)</t>
  </si>
  <si>
    <t xml:space="preserve">DCM Kahma MEGA Don Quijote UNY Omihachiman </t>
  </si>
  <si>
    <t>Blumer HAT Kobe</t>
  </si>
  <si>
    <t>Carino Esaka</t>
  </si>
  <si>
    <t>COMBOX
Komyoike</t>
  </si>
  <si>
    <t>Hankyu Oasis
Hirakatadeguchi</t>
  </si>
  <si>
    <t>Life Nishi-
Tengachaya</t>
  </si>
  <si>
    <t>Million Town Tsukaguchi (Land)</t>
  </si>
  <si>
    <t>Habikigaoka
Shopping Center</t>
    <phoneticPr fontId="5"/>
  </si>
  <si>
    <t xml:space="preserve">DCM Kahma Nakagawa Tomita (Land) </t>
  </si>
  <si>
    <t>Valor Ichinomiya-Nishi</t>
  </si>
  <si>
    <t>Homecenter Kohnan Sunadabashi</t>
  </si>
  <si>
    <t>Resora Obu
Shopping Terrace</t>
  </si>
  <si>
    <t>Valor Nakashidami (Land)</t>
    <phoneticPr fontId="5"/>
  </si>
  <si>
    <t>Round1 Stadium Hakata-Hanmichibashi</t>
  </si>
  <si>
    <t>Kurume-Nishi Shopping Center</t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>Zama Distribution Center</t>
    <phoneticPr fontId="5"/>
  </si>
  <si>
    <t>Oppama Distribution Center</t>
    <phoneticPr fontId="5"/>
  </si>
  <si>
    <t xml:space="preserve">Musashi Ranzan Distribution Center </t>
  </si>
  <si>
    <t>Yokohama Kamigo Distribution Center</t>
    <phoneticPr fontId="5"/>
  </si>
  <si>
    <t>Gyoda Distribution Center</t>
    <phoneticPr fontId="5"/>
  </si>
  <si>
    <t>Shinjuku Nishiochiai Distribution Center</t>
    <phoneticPr fontId="5"/>
  </si>
  <si>
    <t xml:space="preserve"> October 2, 2015</t>
  </si>
  <si>
    <t xml:space="preserve"> April 21, 2016</t>
  </si>
  <si>
    <t xml:space="preserve"> April 20, 2016</t>
  </si>
  <si>
    <t xml:space="preserve"> April 19, 2017</t>
  </si>
  <si>
    <t xml:space="preserve"> May 18, 2017</t>
  </si>
  <si>
    <t xml:space="preserve"> February 13, 2018</t>
  </si>
  <si>
    <t xml:space="preserve"> April 27, 2018</t>
  </si>
  <si>
    <t>November 1,2019</t>
    <phoneticPr fontId="5"/>
  </si>
  <si>
    <t>October 24,2019</t>
    <phoneticPr fontId="5"/>
  </si>
  <si>
    <t>April 15,2020</t>
    <phoneticPr fontId="5"/>
  </si>
  <si>
    <t xml:space="preserve"> April 16, 2015</t>
  </si>
  <si>
    <t xml:space="preserve"> January 21, 2016</t>
    <phoneticPr fontId="5"/>
  </si>
  <si>
    <t xml:space="preserve"> September 27, 2019</t>
    <phoneticPr fontId="5"/>
  </si>
  <si>
    <t xml:space="preserve"> August 1, 2017</t>
  </si>
  <si>
    <t xml:space="preserve"> April 22, 2016</t>
  </si>
  <si>
    <t xml:space="preserve"> January 31, 2017</t>
  </si>
  <si>
    <t xml:space="preserve"> April 27, 2017</t>
  </si>
  <si>
    <t xml:space="preserve"> May 31, 2018</t>
  </si>
  <si>
    <t xml:space="preserve"> April 5, 2019</t>
    <phoneticPr fontId="5"/>
  </si>
  <si>
    <t xml:space="preserve"> March 26, 2019</t>
  </si>
  <si>
    <t xml:space="preserve"> April 11, 2019</t>
    <phoneticPr fontId="5"/>
  </si>
  <si>
    <t>October 1,2019</t>
    <phoneticPr fontId="5"/>
  </si>
  <si>
    <t>January 10,2020</t>
    <phoneticPr fontId="5"/>
  </si>
  <si>
    <t>(Note 1)</t>
    <phoneticPr fontId="5"/>
  </si>
  <si>
    <t>Greater Osaka area</t>
  </si>
  <si>
    <t>Greater 
Nagoya
area</t>
    <phoneticPr fontId="5"/>
  </si>
  <si>
    <t>Greater Nagoya area</t>
  </si>
  <si>
    <t>Fukuoka area</t>
  </si>
  <si>
    <t>Ordinance-designated cities, core cities and other areas</t>
    <phoneticPr fontId="5"/>
  </si>
  <si>
    <r>
      <rPr>
        <sz val="10"/>
        <rFont val="ＭＳ 明朝"/>
        <family val="1"/>
        <charset val="128"/>
      </rPr>
      <t>－</t>
    </r>
  </si>
  <si>
    <r>
      <rPr>
        <sz val="10"/>
        <rFont val="ＭＳ 明朝"/>
        <family val="1"/>
        <charset val="128"/>
      </rPr>
      <t>※</t>
    </r>
    <phoneticPr fontId="5"/>
  </si>
  <si>
    <t>1（53）</t>
  </si>
  <si>
    <t>1（41）</t>
  </si>
  <si>
    <t>1（26）</t>
  </si>
  <si>
    <t>1（9）</t>
  </si>
  <si>
    <t>1（14）</t>
  </si>
  <si>
    <t>1（12）</t>
  </si>
  <si>
    <t>1（11）</t>
  </si>
  <si>
    <t>1（40）</t>
  </si>
  <si>
    <t>1（29）</t>
  </si>
  <si>
    <t>1（42）</t>
  </si>
  <si>
    <t>1（23）</t>
  </si>
  <si>
    <t>1（7）</t>
  </si>
  <si>
    <t>Note 1:We have not obtained consent from the tenant(s) to release this information.</t>
  </si>
  <si>
    <t>*Total: Cost-weighted average operating period (days)</t>
    <phoneticPr fontId="5"/>
  </si>
  <si>
    <t>Total of 64 
properties</t>
    <phoneticPr fontId="5"/>
  </si>
  <si>
    <t>Sapporo Shiroishi Distribution Center</t>
    <phoneticPr fontId="5"/>
  </si>
  <si>
    <t>Chiba-Kita Distribution Center</t>
    <phoneticPr fontId="5"/>
  </si>
  <si>
    <t>Daikanyama Address
Dixsept(40.0% quasi co-ownership interest)</t>
    <phoneticPr fontId="5"/>
  </si>
  <si>
    <t>Daikanyama Address Dixsept(60.0% quasi co-ownership interest)</t>
    <phoneticPr fontId="5"/>
  </si>
  <si>
    <t>Total of 64
Properties</t>
    <phoneticPr fontId="5"/>
  </si>
  <si>
    <t>Note 1:Daikanyama Address Dixsept(40.0% quasi co-ownership interest) was sold on December 1, 2020.</t>
    <phoneticPr fontId="5"/>
  </si>
  <si>
    <t>(Note 2)</t>
    <phoneticPr fontId="5"/>
  </si>
  <si>
    <r>
      <t xml:space="preserve"> </t>
    </r>
    <r>
      <rPr>
        <sz val="10"/>
        <rFont val="ＭＳ 明朝"/>
        <family val="1"/>
        <charset val="128"/>
      </rPr>
      <t>　　</t>
    </r>
    <r>
      <rPr>
        <sz val="10"/>
        <rFont val="Times New Roman"/>
        <family val="1"/>
      </rPr>
      <t xml:space="preserve">  of Daikanyama Address Dixsept(60.0% quasi co-ownership interest) .</t>
    </r>
    <phoneticPr fontId="5"/>
  </si>
  <si>
    <r>
      <t>Earnings Performance for the Individual Properties for the 12th Fiscal Period (October 1, 2020 to March 31, 2021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2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March 31, 2021</t>
    </r>
    <phoneticPr fontId="5"/>
  </si>
  <si>
    <r>
      <rPr>
        <sz val="10"/>
        <rFont val="ＭＳ 明朝"/>
        <family val="1"/>
        <charset val="128"/>
      </rPr>
      <t>〇</t>
    </r>
    <phoneticPr fontId="5"/>
  </si>
  <si>
    <t>Note 2:The figures of Income and Retained Earnings Information and Reference include those of Daikanyama Address Dixsept(40.0% quasi co-ownership interest) that was sold on December 1, 2020.</t>
    <phoneticPr fontId="5"/>
  </si>
  <si>
    <r>
      <rPr>
        <sz val="10"/>
        <rFont val="ＭＳ 明朝"/>
        <family val="1"/>
        <charset val="128"/>
      </rPr>
      <t>　　　</t>
    </r>
    <r>
      <rPr>
        <sz val="10"/>
        <rFont val="Times New Roman"/>
        <family val="1"/>
      </rPr>
      <t>Daikanyama Address Dixsept is counted as one of the owned properties as of the end of the 12th fiscal period because the 60% quasi co-ownership interest is owned by the Investment Corporation</t>
    </r>
    <phoneticPr fontId="5"/>
  </si>
  <si>
    <t>T-4(Note 2)</t>
    <phoneticPr fontId="5"/>
  </si>
  <si>
    <t>T-4(Note 1)</t>
    <phoneticPr fontId="5"/>
  </si>
  <si>
    <t>Sunny Noma</t>
  </si>
  <si>
    <t>December 25,2020</t>
    <phoneticPr fontId="5"/>
  </si>
  <si>
    <t>December 24,2020</t>
    <phoneticPr fontId="5"/>
  </si>
  <si>
    <t>Total of 0
Property Sold
(Note 2)</t>
    <phoneticPr fontId="5"/>
  </si>
  <si>
    <t>Revenue from sale of real estate property ( In millions of yen )</t>
    <phoneticPr fontId="5"/>
  </si>
  <si>
    <t>Cost of real estate property ( In millions of yen )</t>
    <phoneticPr fontId="5"/>
  </si>
  <si>
    <t xml:space="preserve">        Gain on sale of real estate property ( In millions of yen )</t>
    <phoneticPr fontId="5"/>
  </si>
  <si>
    <t>Note 2:The figures of Income and Retained Earnings Information and Reference are included in the said corresponding area</t>
    <phoneticPr fontId="5"/>
  </si>
  <si>
    <r>
      <rPr>
        <sz val="10"/>
        <rFont val="ＭＳ 明朝"/>
        <family val="1"/>
        <charset val="128"/>
      </rPr>
      <t>　　　</t>
    </r>
    <r>
      <rPr>
        <sz val="10"/>
        <rFont val="Times New Roman"/>
        <family val="1"/>
      </rPr>
      <t xml:space="preserve">"Total of 0 Property Sold" does not count Daikanyama Address Dixsept(60.0% quasi co-ownership interest) is owned </t>
    </r>
    <phoneticPr fontId="5"/>
  </si>
  <si>
    <t xml:space="preserve">             by the Investment Corporation as of the end of the 12th fiscal period after the sale of 40% quasi co-ownership  interest on December 1, 2020.</t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[$-411]ggge&quot;年&quot;m&quot;月&quot;d&quot;日&quot;;@"/>
    <numFmt numFmtId="178" formatCode="_ * #,##0_ ;_ * &quot;▲&quot;#,##0_ ;_ * &quot;-&quot;_ ;_ @_ "/>
    <numFmt numFmtId="179" formatCode="_ * 0.0%_ ;_ * &quot;▲&quot;0.0%_ ;_ @_ "/>
    <numFmt numFmtId="180" formatCode="_ * #,##0.00_ ;_ * &quot;▲&quot;#,##0.00_ ;_ * &quot;-&quot;_ ;_ @_ "/>
    <numFmt numFmtId="181" formatCode="_ * #,##0_ ;_ * &quot;△&quot;#,##0_ ;_ * &quot;-&quot;_ ;_ @_ "/>
    <numFmt numFmtId="182" formatCode="_ * #,##0_ ;_ * \-#,##0_ ;_ * 0_ ;_ @_ "/>
    <numFmt numFmtId="183" formatCode="_ * #,##0_ ;_ * \-#,##0_ ;_ \-_ ;_ @_ \ "/>
    <numFmt numFmtId="184" formatCode="#,##0_ ;[Red]\-#,##0\ "/>
    <numFmt numFmtId="185" formatCode="#,##0.0_);[Red]\(#,##0.0\)"/>
    <numFmt numFmtId="186" formatCode=";;;"/>
    <numFmt numFmtId="187" formatCode="_(&quot;$&quot;* #,##0_);_(&quot;$&quot;* \(#,##0\);_(&quot;$&quot;* &quot;-&quot;_);_(@_)"/>
    <numFmt numFmtId="188" formatCode="0.000000000"/>
    <numFmt numFmtId="189" formatCode="0.0_)\%;\(0.0\)\%;0.0_)\%;@_)_%"/>
    <numFmt numFmtId="190" formatCode="#,##0.0_)_%;\(#,##0.0\)_%;0.0_)_%;@_)_%"/>
    <numFmt numFmtId="191" formatCode="##.##.%"/>
    <numFmt numFmtId="192" formatCode="#,##0.0_);\(#,##0.0\);#,##0.0_);@_)"/>
    <numFmt numFmtId="193" formatCode="#,##0.0_);\(#,##0.0\)"/>
    <numFmt numFmtId="194" formatCode="&quot;¥&quot;_(#,##0.00_);&quot;¥&quot;\(#,##0.00\);&quot;¥&quot;_(0.00_);@_)"/>
    <numFmt numFmtId="195" formatCode="&quot;$&quot;_(#,##0.00_);&quot;$&quot;\(#,##0.00\);&quot;$&quot;_(0.00_);@_)"/>
    <numFmt numFmtId="196" formatCode="&quot;¥&quot;_(#,##0.00_);&quot;¥&quot;\(#,##0.00\)"/>
    <numFmt numFmtId="197" formatCode="&quot;$&quot;_(#,##0.00_);&quot;$&quot;\(#,##0.00\)"/>
    <numFmt numFmtId="198" formatCode="#,##0\ &quot;F&quot;;[Red]\-#,##0\ &quot;F&quot;"/>
    <numFmt numFmtId="199" formatCode="mmm\-yy_)"/>
    <numFmt numFmtId="200" formatCode="#,##0.00_);\(#,##0.00\);0.00_);@_)"/>
    <numFmt numFmtId="201" formatCode="&quot;€&quot;_(#,##0.00_);&quot;€&quot;\(#,##0.00\);&quot;€&quot;_(0.00_);@_)"/>
    <numFmt numFmtId="202" formatCode="\€_(#,##0.00_);\€\(#,##0.00\);\€_(0.00_);@_)"/>
    <numFmt numFmtId="203" formatCode="&quot;¥&quot;#,##0.00;\-&quot;¥&quot;#,##0.00"/>
    <numFmt numFmtId="204" formatCode="&quot;¥&quot;#,##0.&quot;¥&quot;\!\-&quot;¥&quot;\!\ &quot;¥&quot;\!\ &quot;¥&quot;\!\ &quot;¥&quot;\!\ "/>
    <numFmt numFmtId="205" formatCode="yy/m"/>
    <numFmt numFmtId="206" formatCode="yy/m/d"/>
    <numFmt numFmtId="207" formatCode="#,##0_)\x;\(#,##0\)\x;0_)\x;@_)_x"/>
    <numFmt numFmtId="208" formatCode="#,##0.0_)\x;\(#,##0.0\)\x;0.0_)\x;@_)_x"/>
    <numFmt numFmtId="209" formatCode="#,##0.0_)\x;\(#,##0.0\)\x"/>
    <numFmt numFmtId="210" formatCode="#,##0.00\ &quot;F&quot;;\-#,##0.00\ &quot;F&quot;"/>
    <numFmt numFmtId="211" formatCode="#,##0_)_x;\(#,##0\)_x;0_)_x;@_)_x"/>
    <numFmt numFmtId="212" formatCode="#,##0.0_)_x;\(#,##0.0\)_x;0.0_)_x;@_)_x"/>
    <numFmt numFmtId="213" formatCode="#,##0.0_)_x;\(#,##0.0\)_x"/>
    <numFmt numFmtId="214" formatCode="#,##0.00\ &quot;F&quot;;[Red]\-#,##0.00\ &quot;F&quot;"/>
    <numFmt numFmtId="215" formatCode="0.0"/>
    <numFmt numFmtId="216" formatCode="0.0_)\%;\(0.0\)\%"/>
    <numFmt numFmtId="217" formatCode="_-* #,##0\ &quot;F&quot;_-;\-* #,##0\ &quot;F&quot;_-;_-* &quot;-&quot;\ &quot;F&quot;_-;_-@_-"/>
    <numFmt numFmtId="218" formatCode="#,##0.0_)_%;\(#,##0.0\)_%"/>
    <numFmt numFmtId="219" formatCode="_-* #,##0\ _F_-;\-* #,##0\ _F_-;_-* &quot;-&quot;\ _F_-;_-@_-"/>
    <numFmt numFmtId="220" formatCode="mm/dd/yy_)"/>
    <numFmt numFmtId="221" formatCode="&quot;£&quot;\ #,##0_);[Red]\(&quot;£&quot;\ #,##0\)"/>
    <numFmt numFmtId="222" formatCode="&quot;¥&quot;\ #,##0_);[Red]\(&quot;¥&quot;\ #,##0\)"/>
    <numFmt numFmtId="223" formatCode="m/yy"/>
    <numFmt numFmtId="224" formatCode="_(* #,##0_);_(* \(#,##0\);_(* &quot;-&quot;_);_(@_)"/>
    <numFmt numFmtId="225" formatCode="&quot;$&quot;#,##0_);[Red]\(&quot;$&quot;#,##0\)"/>
    <numFmt numFmtId="226" formatCode="&quot;$&quot;&quot; &quot;#,##0_);\(&quot;$&quot;&quot; &quot;#,##0\);\-_)"/>
    <numFmt numFmtId="227" formatCode="0%_);\(0%\);\-_)"/>
    <numFmt numFmtId="228" formatCode="#,##0_);\(#,##0\);\-_)"/>
    <numFmt numFmtId="229" formatCode="&quot;$&quot;&quot; &quot;#,##0.0_);\(&quot;$&quot;&quot; &quot;#,##0.0\);\-_)"/>
    <numFmt numFmtId="230" formatCode="0.0%_);\(0.0%\);\-_)"/>
    <numFmt numFmtId="231" formatCode="#,##0.0_);\(#,##0.0\);\-_)"/>
    <numFmt numFmtId="232" formatCode="&quot;$&quot;&quot; &quot;#,##0.00_);\(&quot;$&quot;&quot; &quot;#,##0.00\);\-_)"/>
    <numFmt numFmtId="233" formatCode="0.00%_);\(0.00%\);\-_)"/>
    <numFmt numFmtId="234" formatCode="#,##0.00_);\(#,##0.00\);\-_)"/>
    <numFmt numFmtId="235" formatCode="0.0000000%"/>
    <numFmt numFmtId="236" formatCode="0.000000%"/>
    <numFmt numFmtId="237" formatCode="0.00000%"/>
    <numFmt numFmtId="238" formatCode="0.00&quot;x&quot;"/>
    <numFmt numFmtId="239" formatCode="_(&quot;$&quot;* #,##0.0_);_(&quot;$&quot;* \(#,##0.0\);_(&quot;$&quot;* &quot;-&quot;??_);_(@_)"/>
    <numFmt numFmtId="240" formatCode="#,##0_);\(#,##0\);&quot;- &quot;"/>
    <numFmt numFmtId="241" formatCode="0.00000000"/>
    <numFmt numFmtId="242" formatCode="0.0000000"/>
    <numFmt numFmtId="243" formatCode="&quot;•&quot;\ \ @"/>
    <numFmt numFmtId="244" formatCode="#,##0;&quot;¥&quot;\!\-#,##0;&quot;-&quot;"/>
    <numFmt numFmtId="245" formatCode="#,##0;\-#,##0;&quot;-&quot;"/>
    <numFmt numFmtId="246" formatCode="mmm\-d"/>
    <numFmt numFmtId="247" formatCode="mm/dd"/>
    <numFmt numFmtId="248" formatCode="#,##0.00;[Red]#,##0.00"/>
    <numFmt numFmtId="249" formatCode="0.0%;\ \(0.0%\)"/>
    <numFmt numFmtId="250" formatCode="000"/>
    <numFmt numFmtId="251" formatCode="#,##0.00&quot; $&quot;;[Red]&quot;¥&quot;\!\-#,##0.00&quot; $&quot;"/>
    <numFmt numFmtId="252" formatCode="&quot;               &quot;@"/>
    <numFmt numFmtId="253" formatCode="&quot;$&quot;#,##0.000"/>
    <numFmt numFmtId="254" formatCode="&quot;                    &quot;@"/>
    <numFmt numFmtId="255" formatCode="_(* #,##0.0_);_(* \(#,##0.0\);_(* &quot;-&quot;?_);_(@_)"/>
    <numFmt numFmtId="256" formatCode="&quot;                  &quot;@"/>
    <numFmt numFmtId="257" formatCode="000000000"/>
    <numFmt numFmtId="258" formatCode="#,##0,_);[Red]\(#,##0,\)"/>
    <numFmt numFmtId="259" formatCode="0.00_);[Red]\(0.00\)"/>
    <numFmt numFmtId="260" formatCode="&quot;             &quot;@"/>
    <numFmt numFmtId="261" formatCode="#,##0.00;\(#,##0.00"/>
    <numFmt numFmtId="262" formatCode="d\ mmm\ yy"/>
    <numFmt numFmtId="263" formatCode="0.000_)"/>
    <numFmt numFmtId="264" formatCode="#,##0_)_%;\(#,##0\)_%;"/>
    <numFmt numFmtId="265" formatCode="#,##0.000_);\(#,##0.000\)"/>
    <numFmt numFmtId="266" formatCode="#,##0_%_);\(#,##0\)_%;**;@_%_)"/>
    <numFmt numFmtId="267" formatCode="_._.* #,##0.0_)_%;_._.* \(#,##0.0\)_%"/>
    <numFmt numFmtId="268" formatCode="#,##0.0_)_%;\(#,##0.0\)_%;\ \ .0_)_%"/>
    <numFmt numFmtId="269" formatCode="_._.* #,##0.00_)_%;_._.* \(#,##0.00\)_%"/>
    <numFmt numFmtId="270" formatCode="#,##0.00_)_%;\(#,##0.00\)_%;\ \ .00_)_%"/>
    <numFmt numFmtId="271" formatCode="_._.* #,##0.000_)_%;_._.* \(#,##0.000\)_%"/>
    <numFmt numFmtId="272" formatCode="#,##0.000_)_%;\(#,##0.000\)_%;\ \ .000_)_%"/>
    <numFmt numFmtId="273" formatCode="#,##0_%_);\(#,##0\)_%;#,##0_%_);@_%_)"/>
    <numFmt numFmtId="274" formatCode="#,##0.00_%_);\(#,##0.00\)_%;**;@_%_)"/>
    <numFmt numFmtId="275" formatCode="#,##0.00_%_);\(#,##0.00\)_%;#,##0.00_%_);@_%_)"/>
    <numFmt numFmtId="276" formatCode="#,##0.000_%_);\(#,##0.000\)_%;**;@_%_)"/>
    <numFmt numFmtId="277" formatCode="#."/>
    <numFmt numFmtId="278" formatCode="_._.* \(#,##0\)_%;_._.* #,##0_)_%;_._.* 0_)_%;_._.@_)_%"/>
    <numFmt numFmtId="279" formatCode="_._.&quot;$&quot;* \(#,##0\)_%;_._.&quot;$&quot;* #,##0_)_%;_._.&quot;$&quot;* 0_)_%;_._.@_)_%"/>
    <numFmt numFmtId="280" formatCode="* \(#,##0\);* #,##0_);&quot;-&quot;??_);@"/>
    <numFmt numFmtId="281" formatCode="&quot;$&quot;* #,##0_)_%;&quot;$&quot;* \(#,##0\)_%;&quot;$&quot;* &quot;-&quot;??_)_%;@_)_%"/>
    <numFmt numFmtId="282" formatCode="&quot;$&quot;#,##0_);\(&quot;$&quot;#,##0\)"/>
    <numFmt numFmtId="283" formatCode="&quot;$&quot;#,##0.00;[Red]\-&quot;$&quot;#,##0.00"/>
    <numFmt numFmtId="284" formatCode="&quot;$&quot;#,##0.0_);\(&quot;$&quot;#,##0.0\)"/>
    <numFmt numFmtId="285" formatCode="&quot;¥&quot;#,##0_);\(&quot;¥&quot;#,##0\)"/>
    <numFmt numFmtId="286" formatCode="&quot;$&quot;&quot; &quot;#,##0.00_);\(&quot;$&quot;&quot; &quot;#,##0.00\)"/>
    <numFmt numFmtId="287" formatCode="&quot;$&quot;&quot; &quot;#,##0.000_);\(&quot;$&quot;&quot; &quot;#,##0.000\)"/>
    <numFmt numFmtId="288" formatCode="_._.&quot;$&quot;* #,##0.0_)_%;_._.&quot;$&quot;* \(#,##0.0\)_%"/>
    <numFmt numFmtId="289" formatCode="&quot;$&quot;* #,##0.0_)_%;&quot;$&quot;* \(#,##0.0\)_%;&quot;$&quot;* \ .0_)_%"/>
    <numFmt numFmtId="290" formatCode="_._.&quot;$&quot;* #,##0.00_)_%;_._.&quot;$&quot;* \(#,##0.00\)_%"/>
    <numFmt numFmtId="291" formatCode="&quot;$&quot;* #,##0.00_)_%;&quot;$&quot;* \(#,##0.00\)_%;&quot;$&quot;* \ .00_)_%"/>
    <numFmt numFmtId="292" formatCode="_._.&quot;$&quot;* #,##0.000_)_%;_._.&quot;$&quot;* \(#,##0.000\)_%"/>
    <numFmt numFmtId="293" formatCode="&quot;$&quot;* #,##0.000_)_%;&quot;$&quot;* \(#,##0.000\)_%;&quot;$&quot;* \ .000_)_%"/>
    <numFmt numFmtId="294" formatCode="&quot;$&quot;#,##0.00_%_);\(&quot;$&quot;#,##0.00\)_%;**;@_%_)"/>
    <numFmt numFmtId="295" formatCode="&quot;$&quot;#,##0.00_%_);\(&quot;$&quot;#,##0.00\)_%;&quot;$&quot;#,##0.00_%_);@_%_)"/>
    <numFmt numFmtId="296" formatCode="_(&quot;$&quot;* #,##0.00_);_(&quot;$&quot;* \(#,##0.00\);_(&quot;$&quot;* &quot;-&quot;??_);_(@_)"/>
    <numFmt numFmtId="297" formatCode="&quot;$&quot;#,##0.0_%_);\(&quot;$&quot;#,##0.0\)_%;**;@_%_)"/>
    <numFmt numFmtId="298" formatCode="&quot;$&quot;#,##0.00_)\ \ ;\(&quot;$&quot;#,##0.00\)\ \ "/>
    <numFmt numFmtId="299" formatCode="\ \ _•&quot;–&quot;\ \ \ \ @"/>
    <numFmt numFmtId="300" formatCode="d\-mmm\-yy_)"/>
    <numFmt numFmtId="301" formatCode="m/d/yy_)"/>
    <numFmt numFmtId="302" formatCode="m/d/yy_%_);;**"/>
    <numFmt numFmtId="303" formatCode="mm/dd/yy"/>
    <numFmt numFmtId="304" formatCode="m/d/yyyy\ \ h:mm\ AM/PM"/>
    <numFmt numFmtId="305" formatCode="_-* #,##0_-;\-* #,##0_-;_-* &quot;-&quot;_-;_-@_-"/>
    <numFmt numFmtId="306" formatCode="_-* #,##0.00_-;\-* #,##0.00_-;_-* &quot;-&quot;??_-;_-@_-"/>
    <numFmt numFmtId="307" formatCode="* #,##0_%;* \-#,##0_%;* #,##0_%;@_%"/>
    <numFmt numFmtId="308" formatCode="&quot;$&quot;#,##0.00_);[Red]\(&quot;$&quot;#,##0.00\)"/>
    <numFmt numFmtId="309" formatCode="&quot;$&quot;#,##0.00"/>
    <numFmt numFmtId="310" formatCode="#,##0.00;\-#,##0.00;&quot;-&quot;"/>
    <numFmt numFmtId="311" formatCode="#,##0.0;\-#,##0.0;&quot;-&quot;"/>
    <numFmt numFmtId="312" formatCode="_([$€-2]* #,##0.00_);_([$€-2]* \(#,##0.00\);_([$€-2]* &quot;-&quot;??_)"/>
    <numFmt numFmtId="313" formatCode="&quot;$&quot;#,##0.0_)\ \ ;\(&quot;$&quot;#,##0.0\)\ \ "/>
    <numFmt numFmtId="314" formatCode="0.0\ \x\ \ \ \ ;&quot;NM      &quot;;\ 0.0\ \x\ \ \ \ "/>
    <numFmt numFmtId="315" formatCode="0.0%_)\ \ ;\(0.0%\)\ \ "/>
    <numFmt numFmtId="316" formatCode="mm/yyyy"/>
    <numFmt numFmtId="317" formatCode="&quot;Standard&quot;_);;&quot;Reverse&quot;_)"/>
    <numFmt numFmtId="318" formatCode="_-* #,##0.00\ _F_-;\-* #,##0.00\ _F_-;_-* &quot;-&quot;??\ _F_-;_-@_-"/>
    <numFmt numFmtId="319" formatCode="_-* #,##0.00\ &quot;F&quot;_-;\-* #,##0.00\ &quot;F&quot;_-;_-* &quot;-&quot;??\ &quot;F&quot;_-;_-@_-"/>
    <numFmt numFmtId="320" formatCode="_-* #,##0\ &quot;DM&quot;_-;\-* #,##0\ &quot;DM&quot;_-;_-* &quot;-&quot;\ &quot;DM&quot;_-;_-@_-"/>
    <numFmt numFmtId="321" formatCode="_(* #,##0.00\ \x_);_(* \(#,##0.00\ \x\);_(* &quot;-&quot;??_);_(@_)"/>
    <numFmt numFmtId="322" formatCode="_(* #,##0\ \x_);_(* \(#,##0\ \x\);_(* &quot;-&quot;??_);_(@_)"/>
    <numFmt numFmtId="323" formatCode="_(* #,##0.0\ \x_);_(* \(#,##0.0\ \x\);_(* &quot;-&quot;??_);_(@_)"/>
    <numFmt numFmtId="324" formatCode="#,##0.0\x_);\(#,##0.0\x\);#,##0.0\x_);@_)"/>
    <numFmt numFmtId="325" formatCode="#,##0.0_x_)_);&quot;NM&quot;_x_)_);#,##0.0_x_)_);@_x_)_)"/>
    <numFmt numFmtId="326" formatCode="_(\･* #,##0.00_);_(\･* \(#,##0.00\);_(\･* &quot;-&quot;??_);_(@_)"/>
    <numFmt numFmtId="327" formatCode="\･#,##0.00_);[Red]\(\･#,##0.00\)"/>
    <numFmt numFmtId="328" formatCode="0.00_)"/>
    <numFmt numFmtId="329" formatCode="_(* #,##0,,_);_(* \(#,##0,,\);_(* &quot;-&quot;_)"/>
    <numFmt numFmtId="330" formatCode="#,##0.00_)\ \ ;\(#,##0.00\)\ \ "/>
    <numFmt numFmtId="331" formatCode="_(* #,##0.00_);_(* \(#,##0.00\);_(* &quot;-&quot;??_);_(@_)"/>
    <numFmt numFmtId="332" formatCode="[&lt;=9999999]###\-####;\(###\)\ ###\-####"/>
    <numFmt numFmtId="333" formatCode="&quot;$&quot;#,##0"/>
    <numFmt numFmtId="334" formatCode="0.000%"/>
    <numFmt numFmtId="335" formatCode="_-* #,##0.0_-;&quot;¥&quot;\!\-* #,##0.0_-;_-* &quot;-&quot;??_-;_-@_-"/>
    <numFmt numFmtId="336" formatCode="0%;\(0%\)"/>
    <numFmt numFmtId="337" formatCode="#,##0.0\%_);\(#,##0.0\%\);#,##0.0\%_);@_)"/>
    <numFmt numFmtId="338" formatCode="0.0%_);\(0.0%\);**;@_%_)"/>
    <numFmt numFmtId="339" formatCode="General_)"/>
    <numFmt numFmtId="340" formatCode="&quot;          &quot;@"/>
    <numFmt numFmtId="341" formatCode="#,##0\ &quot;m&quot;;[Red]\(#,##0\)\ &quot;m&quot;;&quot;- &quot;"/>
    <numFmt numFmtId="342" formatCode="_(&quot;$&quot;* #,##0.0_);_(&quot;$&quot;* \(#,##0.0\);_(&quot;$&quot;* &quot;-&quot;_);_(@_)"/>
    <numFmt numFmtId="343" formatCode="_-&quot;£&quot;* #,##0_-;\-&quot;£&quot;* #,##0_-;_-&quot;£&quot;* &quot;-&quot;_-;_-@_-"/>
    <numFmt numFmtId="344" formatCode="_-&quot;£&quot;* #,##0.00_-;\-&quot;£&quot;* #,##0.00_-;_-&quot;£&quot;* &quot;-&quot;??_-;_-@_-"/>
    <numFmt numFmtId="345" formatCode="_(&quot;$&quot;* #,##0.000_);_(&quot;$&quot;* \(#,##0.000\);_(&quot;$&quot;* &quot;-&quot;??_);_(@_)"/>
    <numFmt numFmtId="346" formatCode="&quot;(&quot;0%&quot;)   &quot;;[Red]\-&quot;(&quot;0%&quot;)   &quot;;&quot;－    &quot;"/>
    <numFmt numFmtId="347" formatCode="&quot;(&quot;0.00%&quot;)   &quot;;[Red]\-&quot;(&quot;0.00%&quot;)   &quot;;&quot;－    &quot;"/>
    <numFmt numFmtId="348" formatCode="0.00%&quot;   &quot;;[Red]\-0.00%&quot;   &quot;;&quot;－    &quot;"/>
    <numFmt numFmtId="349" formatCode="m/dd"/>
    <numFmt numFmtId="350" formatCode="yy/mm/dd"/>
    <numFmt numFmtId="351" formatCode="#,##0;&quot;▲&quot;#,##0;&quot;-&quot;"/>
    <numFmt numFmtId="352" formatCode="#,##0.0_);[Red]\(#,##0.0\);&quot;-&quot;_)"/>
    <numFmt numFmtId="353" formatCode="_(* #,##0.0_);_(* \(#,##0.0\);_(* &quot;-&quot;??_);_(@_)"/>
    <numFmt numFmtId="354" formatCode="m/yy_)"/>
    <numFmt numFmtId="355" formatCode="mmm\-yy&quot; &quot;"/>
    <numFmt numFmtId="356" formatCode="mmmm\ d\,\ yyyy_)"/>
    <numFmt numFmtId="357" formatCode="#\ 0/0_)"/>
    <numFmt numFmtId="358" formatCode="#\ 0/8_)"/>
    <numFmt numFmtId="359" formatCode="#\ ?/?_)"/>
    <numFmt numFmtId="360" formatCode="0.000000"/>
    <numFmt numFmtId="361" formatCode="0.0000"/>
    <numFmt numFmtId="362" formatCode="#,##0_);\(#,##0\);\-_);&quot;–&quot;&quot; &quot;@"/>
    <numFmt numFmtId="363" formatCode="#,##0_);\(#,##0\);\-_);&quot;—&quot;&quot; &quot;@"/>
    <numFmt numFmtId="364" formatCode="#,##0&quot;x&quot;_);\(#,##0&quot;x&quot;\)"/>
    <numFmt numFmtId="365" formatCode="0_);[Red]\(0\)"/>
    <numFmt numFmtId="366" formatCode="#,##0.0&quot;x&quot;_);\(#,##0.0&quot;x&quot;\)"/>
    <numFmt numFmtId="367" formatCode="#,##0.00&quot;x&quot;_);\(#,##0.00&quot;x&quot;\)"/>
    <numFmt numFmtId="368" formatCode="#,##0_ "/>
    <numFmt numFmtId="369" formatCode="#,##0&quot;物件&quot;"/>
    <numFmt numFmtId="370" formatCode="_ * #,##0_ ;_ * &quot;△&quot;#,##0_ ;_ * &quot;－&quot;_ ;_ @_ "/>
    <numFmt numFmtId="371" formatCode="_ * #,##0_ ;_ * &quot;△&quot;#,##0_ "/>
    <numFmt numFmtId="372" formatCode="###&quot;days&quot;"/>
  </numFmts>
  <fonts count="235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b/>
      <sz val="11"/>
      <name val="ＭＳ Ｐ明朝"/>
      <family val="1"/>
      <charset val="128"/>
    </font>
    <font>
      <sz val="9"/>
      <color rgb="FFFF0000"/>
      <name val="Times New Roman"/>
      <family val="1"/>
    </font>
    <font>
      <b/>
      <sz val="14"/>
      <color indexed="9"/>
      <name val="Times New Roman"/>
      <family val="1"/>
    </font>
    <font>
      <sz val="14"/>
      <color indexed="9"/>
      <name val="Times New Roman"/>
      <family val="1"/>
    </font>
    <font>
      <b/>
      <sz val="12"/>
      <color indexed="9"/>
      <name val="Times New Roman"/>
      <family val="1"/>
    </font>
    <font>
      <sz val="9"/>
      <color indexed="9"/>
      <name val="Times New Roman"/>
      <family val="1"/>
    </font>
    <font>
      <sz val="10"/>
      <color indexed="9"/>
      <name val="Times New Roman"/>
      <family val="1"/>
    </font>
    <font>
      <sz val="11"/>
      <color indexed="9"/>
      <name val="Times New Roman"/>
      <family val="1"/>
    </font>
    <font>
      <sz val="14"/>
      <name val="Times New Roman"/>
      <family val="1"/>
    </font>
    <font>
      <sz val="10"/>
      <name val="Times New Roman"/>
      <family val="1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0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304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12" fillId="0" borderId="0">
      <alignment vertical="center"/>
    </xf>
    <xf numFmtId="38" fontId="12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0" fontId="16" fillId="0" borderId="0" applyFont="0" applyFill="0" applyBorder="0" applyAlignment="0" applyProtection="0"/>
    <xf numFmtId="0" fontId="17" fillId="0" borderId="0">
      <alignment horizontal="center"/>
    </xf>
    <xf numFmtId="0" fontId="16" fillId="0" borderId="0" applyFont="0" applyFill="0" applyBorder="0" applyAlignment="0" applyProtection="0"/>
    <xf numFmtId="186" fontId="17" fillId="0" borderId="0" applyFont="0" applyFill="0" applyBorder="0" applyAlignment="0"/>
    <xf numFmtId="187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8" fontId="19" fillId="0" borderId="0" applyFont="0" applyFill="0" applyBorder="0" applyAlignment="0" applyProtection="0"/>
    <xf numFmtId="188" fontId="20" fillId="0" borderId="0" applyFont="0" applyFill="0" applyBorder="0" applyAlignment="0" applyProtection="0"/>
    <xf numFmtId="1" fontId="21" fillId="0" borderId="0"/>
    <xf numFmtId="0" fontId="16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38" fontId="19" fillId="0" borderId="0" applyFont="0" applyFill="0" applyBorder="0" applyAlignment="0" applyProtection="0"/>
    <xf numFmtId="1" fontId="21" fillId="0" borderId="0"/>
    <xf numFmtId="0" fontId="23" fillId="0" borderId="0"/>
    <xf numFmtId="40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40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25" fillId="0" borderId="0"/>
    <xf numFmtId="0" fontId="26" fillId="0" borderId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2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7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76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0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7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7" fontId="4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2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213" fontId="4" fillId="0" borderId="0" applyFont="0" applyFill="0" applyBorder="0" applyAlignment="0" applyProtection="0"/>
    <xf numFmtId="211" fontId="27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32" fillId="0" borderId="0" applyNumberFormat="0" applyFill="0" applyBorder="0" applyProtection="0">
      <alignment vertical="top"/>
    </xf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30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30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29" applyNumberFormat="0" applyFill="0" applyAlignment="0" applyProtection="0"/>
    <xf numFmtId="0" fontId="33" fillId="0" borderId="30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29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31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191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9" fontId="18" fillId="3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36" fillId="0" borderId="0"/>
    <xf numFmtId="0" fontId="14" fillId="0" borderId="32" applyNumberFormat="0" applyFont="0" applyFill="0" applyAlignment="0" applyProtection="0"/>
    <xf numFmtId="0" fontId="37" fillId="0" borderId="33" applyNumberFormat="0" applyFont="0" applyFill="0" applyBorder="0" applyAlignment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38" fillId="6" borderId="0" applyNumberFormat="0" applyBorder="0" applyAlignment="0" applyProtection="0"/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38" fillId="7" borderId="0" applyNumberFormat="0" applyBorder="0" applyAlignment="0" applyProtection="0"/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38" fillId="8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38" fillId="9" borderId="0" applyNumberFormat="0" applyBorder="0" applyAlignment="0" applyProtection="0"/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38" fillId="10" borderId="0" applyNumberFormat="0" applyBorder="0" applyAlignment="0" applyProtection="0"/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38" fillId="11" borderId="0" applyNumberFormat="0" applyBorder="0" applyAlignment="0" applyProtection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38" fillId="12" borderId="0" applyNumberFormat="0" applyBorder="0" applyAlignment="0" applyProtection="0"/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38" fillId="13" borderId="0" applyNumberFormat="0" applyBorder="0" applyAlignment="0" applyProtection="0"/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38" fillId="14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38" fillId="9" borderId="0" applyNumberFormat="0" applyBorder="0" applyAlignment="0" applyProtection="0"/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38" fillId="12" borderId="0" applyNumberFormat="0" applyBorder="0" applyAlignment="0" applyProtection="0"/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38" fillId="15" borderId="0" applyNumberFormat="0" applyBorder="0" applyAlignment="0" applyProtection="0"/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223" fontId="39" fillId="0" borderId="0">
      <alignment horizontal="center"/>
    </xf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1" fillId="16" borderId="0" applyNumberFormat="0" applyBorder="0" applyAlignment="0" applyProtection="0"/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1" fillId="13" borderId="0" applyNumberFormat="0" applyBorder="0" applyAlignment="0" applyProtection="0"/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1" fillId="14" borderId="0" applyNumberFormat="0" applyBorder="0" applyAlignment="0" applyProtection="0"/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/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/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1" fillId="19" borderId="0" applyNumberFormat="0" applyBorder="0" applyAlignment="0" applyProtection="0"/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14" fontId="42" fillId="0" borderId="0"/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1" fillId="20" borderId="0" applyNumberFormat="0" applyBorder="0" applyAlignment="0" applyProtection="0"/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1" fillId="21" borderId="0" applyNumberFormat="0" applyBorder="0" applyAlignment="0" applyProtection="0"/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1" fillId="22" borderId="0" applyNumberFormat="0" applyBorder="0" applyAlignment="0" applyProtection="0"/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/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/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1" fillId="23" borderId="0" applyNumberFormat="0" applyBorder="0" applyAlignment="0" applyProtection="0"/>
    <xf numFmtId="224" fontId="18" fillId="0" borderId="0"/>
    <xf numFmtId="187" fontId="18" fillId="0" borderId="0"/>
    <xf numFmtId="224" fontId="18" fillId="0" borderId="0"/>
    <xf numFmtId="0" fontId="43" fillId="0" borderId="0" applyNumberFormat="0" applyAlignment="0"/>
    <xf numFmtId="225" fontId="44" fillId="0" borderId="0" applyNumberFormat="0" applyAlignment="0">
      <alignment horizontal="left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6" fillId="7" borderId="0" applyNumberFormat="0" applyBorder="0" applyAlignment="0" applyProtection="0"/>
    <xf numFmtId="226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9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3" fontId="17" fillId="0" borderId="0" applyFont="0" applyFill="0" applyBorder="0" applyAlignment="0" applyProtection="0"/>
    <xf numFmtId="234" fontId="17" fillId="0" borderId="0" applyFont="0" applyFill="0" applyBorder="0" applyAlignment="0" applyProtection="0"/>
    <xf numFmtId="235" fontId="18" fillId="0" borderId="0" applyFont="0" applyFill="0" applyBorder="0" applyAlignment="0" applyProtection="0"/>
    <xf numFmtId="236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8" fontId="18" fillId="0" borderId="0" applyFont="0" applyFill="0" applyBorder="0" applyAlignment="0" applyProtection="0">
      <alignment horizontal="right"/>
    </xf>
    <xf numFmtId="239" fontId="18" fillId="0" borderId="0" applyFont="0" applyFill="0" applyBorder="0" applyAlignment="0" applyProtection="0"/>
    <xf numFmtId="42" fontId="18" fillId="0" borderId="0" applyFont="0" applyFill="0" applyBorder="0" applyAlignment="0"/>
    <xf numFmtId="240" fontId="18" fillId="0" borderId="0" applyFont="0" applyFill="0" applyBorder="0" applyAlignment="0"/>
    <xf numFmtId="44" fontId="18" fillId="0" borderId="0" applyFont="0" applyFill="0" applyBorder="0" applyAlignment="0"/>
    <xf numFmtId="43" fontId="18" fillId="0" borderId="0" applyFont="0" applyFill="0" applyBorder="0" applyAlignment="0">
      <alignment horizontal="right"/>
    </xf>
    <xf numFmtId="23" fontId="18" fillId="0" borderId="0" applyFont="0" applyFill="0" applyBorder="0" applyAlignment="0"/>
    <xf numFmtId="24" fontId="18" fillId="0" borderId="0" applyFont="0" applyFill="0" applyBorder="0" applyAlignment="0"/>
    <xf numFmtId="25" fontId="18" fillId="0" borderId="0" applyFont="0" applyFill="0" applyBorder="0" applyAlignment="0">
      <alignment horizontal="right"/>
    </xf>
    <xf numFmtId="26" fontId="18" fillId="0" borderId="0" applyFont="0" applyFill="0" applyBorder="0" applyAlignment="0"/>
    <xf numFmtId="241" fontId="18" fillId="0" borderId="0" applyFont="0" applyFill="0" applyBorder="0" applyAlignment="0"/>
    <xf numFmtId="242" fontId="18" fillId="0" borderId="0" applyFont="0" applyFill="0" applyBorder="0" applyAlignment="0"/>
    <xf numFmtId="0" fontId="47" fillId="24" borderId="0" applyBorder="0">
      <alignment horizontal="left" vertical="center" indent="1"/>
    </xf>
    <xf numFmtId="0" fontId="17" fillId="0" borderId="0"/>
    <xf numFmtId="0" fontId="48" fillId="0" borderId="34" applyNumberFormat="0" applyFill="0" applyAlignment="0" applyProtection="0"/>
    <xf numFmtId="0" fontId="48" fillId="0" borderId="34" applyNumberFormat="0" applyFill="0" applyAlignment="0" applyProtection="0"/>
    <xf numFmtId="0" fontId="48" fillId="0" borderId="34" applyNumberFormat="0" applyFill="0" applyAlignment="0" applyProtection="0"/>
    <xf numFmtId="0" fontId="48" fillId="0" borderId="34" applyNumberFormat="0" applyFill="0" applyAlignment="0" applyProtection="0"/>
    <xf numFmtId="0" fontId="48" fillId="0" borderId="34" applyNumberFormat="0" applyFill="0" applyAlignment="0" applyProtection="0"/>
    <xf numFmtId="0" fontId="48" fillId="0" borderId="34" applyNumberFormat="0" applyFill="0" applyAlignment="0" applyProtection="0"/>
    <xf numFmtId="0" fontId="48" fillId="0" borderId="34" applyNumberFormat="0" applyFill="0" applyAlignment="0" applyProtection="0"/>
    <xf numFmtId="1" fontId="49" fillId="0" borderId="0"/>
    <xf numFmtId="0" fontId="50" fillId="0" borderId="0" applyFill="0">
      <alignment horizontal="center"/>
    </xf>
    <xf numFmtId="0" fontId="50" fillId="0" borderId="34" applyNumberFormat="0" applyFill="0">
      <alignment horizontal="center"/>
    </xf>
    <xf numFmtId="0" fontId="51" fillId="0" borderId="35"/>
    <xf numFmtId="0" fontId="52" fillId="25" borderId="36" applyAlignment="0">
      <alignment horizontal="center"/>
    </xf>
    <xf numFmtId="0" fontId="53" fillId="0" borderId="37"/>
    <xf numFmtId="0" fontId="54" fillId="0" borderId="27" applyNumberFormat="0" applyFont="0" applyFill="0" applyAlignment="0" applyProtection="0"/>
    <xf numFmtId="0" fontId="54" fillId="0" borderId="38" applyNumberFormat="0" applyFont="0" applyFill="0" applyAlignment="0" applyProtection="0"/>
    <xf numFmtId="0" fontId="54" fillId="0" borderId="38" applyNumberFormat="0" applyFont="0" applyFill="0" applyAlignment="0" applyProtection="0"/>
    <xf numFmtId="0" fontId="54" fillId="0" borderId="38" applyNumberFormat="0" applyFont="0" applyFill="0" applyAlignment="0" applyProtection="0"/>
    <xf numFmtId="0" fontId="54" fillId="0" borderId="38" applyNumberFormat="0" applyFont="0" applyFill="0" applyAlignment="0" applyProtection="0"/>
    <xf numFmtId="0" fontId="54" fillId="0" borderId="38" applyNumberFormat="0" applyFont="0" applyFill="0" applyAlignment="0" applyProtection="0"/>
    <xf numFmtId="0" fontId="54" fillId="0" borderId="38" applyNumberFormat="0" applyFont="0" applyFill="0" applyAlignment="0" applyProtection="0"/>
    <xf numFmtId="0" fontId="54" fillId="0" borderId="38" applyNumberFormat="0" applyFont="0" applyFill="0" applyAlignment="0" applyProtection="0"/>
    <xf numFmtId="0" fontId="55" fillId="0" borderId="39"/>
    <xf numFmtId="0" fontId="55" fillId="0" borderId="40"/>
    <xf numFmtId="3" fontId="56" fillId="0" borderId="0"/>
    <xf numFmtId="243" fontId="29" fillId="0" borderId="0" applyFont="0" applyFill="0" applyBorder="0" applyAlignment="0" applyProtection="0"/>
    <xf numFmtId="244" fontId="57" fillId="0" borderId="0" applyFill="0" applyBorder="0" applyAlignment="0"/>
    <xf numFmtId="245" fontId="57" fillId="0" borderId="0" applyFill="0" applyBorder="0" applyAlignment="0"/>
    <xf numFmtId="246" fontId="43" fillId="0" borderId="0" applyFill="0" applyBorder="0" applyAlignment="0"/>
    <xf numFmtId="247" fontId="1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50" fontId="20" fillId="0" borderId="0" applyFill="0" applyBorder="0" applyAlignment="0"/>
    <xf numFmtId="251" fontId="58" fillId="0" borderId="0" applyFill="0" applyBorder="0" applyAlignment="0"/>
    <xf numFmtId="252" fontId="18" fillId="0" borderId="0" applyFill="0" applyBorder="0" applyAlignment="0"/>
    <xf numFmtId="253" fontId="20" fillId="0" borderId="0" applyFill="0" applyBorder="0" applyAlignment="0"/>
    <xf numFmtId="0" fontId="18" fillId="0" borderId="0" applyFill="0" applyBorder="0" applyAlignment="0"/>
    <xf numFmtId="254" fontId="18" fillId="0" borderId="0" applyFill="0" applyBorder="0" applyAlignment="0"/>
    <xf numFmtId="255" fontId="29" fillId="0" borderId="0" applyFill="0" applyBorder="0" applyAlignment="0"/>
    <xf numFmtId="0" fontId="18" fillId="0" borderId="0" applyFill="0" applyBorder="0" applyAlignment="0"/>
    <xf numFmtId="256" fontId="18" fillId="0" borderId="0" applyFill="0" applyBorder="0" applyAlignment="0"/>
    <xf numFmtId="257" fontId="20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259" fontId="20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247" fontId="1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60" fillId="26" borderId="41" applyNumberFormat="0" applyAlignment="0" applyProtection="0"/>
    <xf numFmtId="261" fontId="61" fillId="0" borderId="9" applyFill="0" applyBorder="0" applyAlignment="0" applyProtection="0">
      <alignment horizontal="right"/>
    </xf>
    <xf numFmtId="262" fontId="62" fillId="0" borderId="0" applyFont="0" applyFill="0"/>
    <xf numFmtId="185" fontId="18" fillId="0" borderId="0" applyFill="0" applyBorder="0" applyProtection="0"/>
    <xf numFmtId="0" fontId="63" fillId="0" borderId="0"/>
    <xf numFmtId="0" fontId="64" fillId="0" borderId="0" applyFill="0" applyBorder="0" applyProtection="0">
      <alignment horizontal="center"/>
      <protection locked="0"/>
    </xf>
    <xf numFmtId="3" fontId="65" fillId="0" borderId="1"/>
    <xf numFmtId="0" fontId="66" fillId="27" borderId="42" applyNumberFormat="0" applyAlignment="0" applyProtection="0">
      <alignment vertical="center"/>
    </xf>
    <xf numFmtId="0" fontId="66" fillId="27" borderId="42" applyNumberFormat="0" applyAlignment="0" applyProtection="0">
      <alignment vertical="center"/>
    </xf>
    <xf numFmtId="0" fontId="67" fillId="27" borderId="42" applyNumberFormat="0" applyAlignment="0" applyProtection="0"/>
    <xf numFmtId="0" fontId="68" fillId="0" borderId="0" applyNumberFormat="0" applyFill="0" applyBorder="0" applyAlignment="0" applyProtection="0"/>
    <xf numFmtId="1" fontId="69" fillId="0" borderId="0" applyNumberFormat="0" applyFill="0" applyBorder="0" applyProtection="0">
      <alignment horizontal="center" wrapText="1"/>
    </xf>
    <xf numFmtId="0" fontId="70" fillId="0" borderId="5">
      <alignment horizontal="center"/>
    </xf>
    <xf numFmtId="0" fontId="71" fillId="25" borderId="0" applyNumberFormat="0">
      <alignment horizontal="center"/>
    </xf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264" fontId="18" fillId="0" borderId="0" applyFont="0" applyFill="0" applyBorder="0" applyAlignment="0" applyProtection="0"/>
    <xf numFmtId="37" fontId="1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3" fillId="0" borderId="0">
      <protection locked="0"/>
    </xf>
    <xf numFmtId="38" fontId="7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74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/>
    <xf numFmtId="257" fontId="20" fillId="0" borderId="0" applyFont="0" applyFill="0" applyBorder="0" applyAlignment="0" applyProtection="0"/>
    <xf numFmtId="251" fontId="58" fillId="0" borderId="0" applyFont="0" applyFill="0" applyBorder="0" applyAlignment="0" applyProtection="0"/>
    <xf numFmtId="258" fontId="18" fillId="0" borderId="0" applyFont="0" applyFill="0" applyBorder="0" applyAlignment="0" applyProtection="0"/>
    <xf numFmtId="0" fontId="29" fillId="0" borderId="0" applyFont="0" applyFill="0" applyBorder="0" applyAlignment="0" applyProtection="0"/>
    <xf numFmtId="39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66" fontId="28" fillId="0" borderId="0" applyFont="0" applyFill="0" applyBorder="0" applyAlignment="0" applyProtection="0"/>
    <xf numFmtId="267" fontId="75" fillId="0" borderId="0" applyFont="0" applyFill="0" applyBorder="0" applyAlignment="0" applyProtection="0"/>
    <xf numFmtId="268" fontId="76" fillId="0" borderId="0" applyFont="0" applyFill="0" applyBorder="0" applyAlignment="0" applyProtection="0"/>
    <xf numFmtId="269" fontId="77" fillId="0" borderId="0" applyFont="0" applyFill="0" applyBorder="0" applyAlignment="0" applyProtection="0"/>
    <xf numFmtId="270" fontId="76" fillId="0" borderId="0" applyFont="0" applyFill="0" applyBorder="0" applyAlignment="0" applyProtection="0"/>
    <xf numFmtId="271" fontId="77" fillId="0" borderId="0" applyFont="0" applyFill="0" applyBorder="0" applyAlignment="0" applyProtection="0"/>
    <xf numFmtId="272" fontId="76" fillId="0" borderId="0" applyFont="0" applyFill="0" applyBorder="0" applyAlignment="0" applyProtection="0"/>
    <xf numFmtId="273" fontId="28" fillId="0" borderId="0" applyFont="0" applyFill="0" applyBorder="0" applyAlignment="0" applyProtection="0">
      <alignment horizontal="right"/>
    </xf>
    <xf numFmtId="0" fontId="28" fillId="0" borderId="0" applyFont="0" applyFill="0" applyBorder="0" applyAlignment="0" applyProtection="0">
      <alignment horizontal="right"/>
    </xf>
    <xf numFmtId="274" fontId="28" fillId="0" borderId="0" applyFont="0" applyFill="0" applyBorder="0" applyAlignment="0" applyProtection="0"/>
    <xf numFmtId="275" fontId="28" fillId="0" borderId="0" applyFont="0" applyFill="0" applyBorder="0" applyAlignment="0" applyProtection="0">
      <alignment horizontal="right"/>
    </xf>
    <xf numFmtId="276" fontId="28" fillId="0" borderId="0" applyFont="0" applyFill="0" applyBorder="0" applyAlignment="0" applyProtection="0"/>
    <xf numFmtId="37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250" fontId="20" fillId="0" borderId="0" applyFont="0" applyFill="0" applyBorder="0" applyAlignment="0" applyProtection="0"/>
    <xf numFmtId="277" fontId="78" fillId="0" borderId="0">
      <protection locked="0"/>
    </xf>
    <xf numFmtId="0" fontId="79" fillId="0" borderId="0"/>
    <xf numFmtId="0" fontId="80" fillId="0" borderId="0"/>
    <xf numFmtId="0" fontId="79" fillId="0" borderId="0"/>
    <xf numFmtId="0" fontId="80" fillId="0" borderId="0"/>
    <xf numFmtId="224" fontId="52" fillId="0" borderId="43">
      <alignment horizontal="center"/>
      <protection locked="0" hidden="1"/>
    </xf>
    <xf numFmtId="224" fontId="52" fillId="0" borderId="44">
      <alignment horizontal="center"/>
      <protection locked="0"/>
    </xf>
    <xf numFmtId="224" fontId="81" fillId="0" borderId="35">
      <protection hidden="1"/>
    </xf>
    <xf numFmtId="224" fontId="82" fillId="0" borderId="35"/>
    <xf numFmtId="224" fontId="52" fillId="0" borderId="35">
      <alignment horizontal="right"/>
    </xf>
    <xf numFmtId="0" fontId="83" fillId="0" borderId="0" applyNumberFormat="0" applyFill="0" applyBorder="0" applyAlignment="0" applyProtection="0"/>
    <xf numFmtId="250" fontId="20" fillId="0" borderId="0">
      <alignment horizontal="center"/>
    </xf>
    <xf numFmtId="0" fontId="84" fillId="0" borderId="0" applyNumberFormat="0" applyAlignment="0">
      <alignment horizontal="left"/>
    </xf>
    <xf numFmtId="278" fontId="85" fillId="0" borderId="0" applyFill="0" applyBorder="0" applyProtection="0"/>
    <xf numFmtId="279" fontId="75" fillId="0" borderId="0" applyFont="0" applyFill="0" applyBorder="0" applyAlignment="0" applyProtection="0"/>
    <xf numFmtId="280" fontId="17" fillId="0" borderId="0" applyFill="0" applyBorder="0" applyProtection="0"/>
    <xf numFmtId="280" fontId="17" fillId="0" borderId="21" applyFill="0" applyProtection="0"/>
    <xf numFmtId="280" fontId="17" fillId="0" borderId="45" applyFill="0" applyProtection="0"/>
    <xf numFmtId="281" fontId="18" fillId="0" borderId="0" applyFont="0" applyFill="0" applyBorder="0" applyAlignment="0" applyProtection="0"/>
    <xf numFmtId="282" fontId="17" fillId="0" borderId="0" applyFont="0" applyFill="0" applyBorder="0" applyAlignment="0" applyProtection="0"/>
    <xf numFmtId="283" fontId="86" fillId="0" borderId="1"/>
    <xf numFmtId="284" fontId="17" fillId="0" borderId="0" applyFont="0" applyFill="0" applyBorder="0" applyAlignment="0" applyProtection="0"/>
    <xf numFmtId="285" fontId="18" fillId="0" borderId="0" applyFont="0" applyFill="0" applyBorder="0" applyAlignment="0" applyProtection="0"/>
    <xf numFmtId="0" fontId="87" fillId="0" borderId="0">
      <alignment horizontal="right"/>
      <protection locked="0"/>
    </xf>
    <xf numFmtId="247" fontId="18" fillId="0" borderId="0" applyFont="0" applyFill="0" applyBorder="0" applyAlignment="0" applyProtection="0"/>
    <xf numFmtId="248" fontId="8" fillId="0" borderId="0" applyFont="0" applyFill="0" applyBorder="0" applyAlignment="0" applyProtection="0"/>
    <xf numFmtId="249" fontId="18" fillId="0" borderId="0" applyFont="0" applyFill="0" applyBorder="0" applyAlignment="0" applyProtection="0"/>
    <xf numFmtId="284" fontId="29" fillId="0" borderId="0" applyFont="0" applyFill="0" applyBorder="0" applyAlignment="0" applyProtection="0"/>
    <xf numFmtId="286" fontId="1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88" fontId="77" fillId="0" borderId="0" applyFont="0" applyFill="0" applyBorder="0" applyAlignment="0" applyProtection="0"/>
    <xf numFmtId="289" fontId="76" fillId="0" borderId="0" applyFont="0" applyFill="0" applyBorder="0" applyAlignment="0" applyProtection="0"/>
    <xf numFmtId="290" fontId="77" fillId="0" borderId="0" applyFont="0" applyFill="0" applyBorder="0" applyAlignment="0" applyProtection="0"/>
    <xf numFmtId="291" fontId="76" fillId="0" borderId="0" applyFont="0" applyFill="0" applyBorder="0" applyAlignment="0" applyProtection="0"/>
    <xf numFmtId="292" fontId="77" fillId="0" borderId="0" applyFont="0" applyFill="0" applyBorder="0" applyAlignment="0" applyProtection="0"/>
    <xf numFmtId="293" fontId="76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94" fontId="88" fillId="0" borderId="0" applyFont="0" applyFill="0" applyBorder="0" applyAlignment="0" applyProtection="0"/>
    <xf numFmtId="295" fontId="28" fillId="0" borderId="0" applyFont="0" applyFill="0" applyBorder="0" applyAlignment="0" applyProtection="0">
      <alignment horizontal="right"/>
    </xf>
    <xf numFmtId="296" fontId="17" fillId="0" borderId="0" applyFont="0" applyFill="0" applyBorder="0" applyAlignment="0" applyProtection="0"/>
    <xf numFmtId="24" fontId="13" fillId="0" borderId="0" applyFont="0" applyFill="0" applyBorder="0" applyAlignment="0" applyProtection="0"/>
    <xf numFmtId="25" fontId="13" fillId="0" borderId="0" applyFont="0" applyFill="0" applyBorder="0" applyAlignment="0" applyProtection="0"/>
    <xf numFmtId="297" fontId="28" fillId="0" borderId="0" applyFont="0" applyFill="0" applyBorder="0" applyAlignment="0" applyProtection="0"/>
    <xf numFmtId="259" fontId="20" fillId="0" borderId="0" applyFont="0" applyFill="0" applyBorder="0" applyAlignment="0" applyProtection="0"/>
    <xf numFmtId="5" fontId="13" fillId="0" borderId="0" applyFont="0" applyFill="0" applyBorder="0" applyAlignment="0" applyProtection="0"/>
    <xf numFmtId="282" fontId="18" fillId="0" borderId="0" applyFill="0" applyBorder="0" applyAlignment="0" applyProtection="0"/>
    <xf numFmtId="298" fontId="28" fillId="0" borderId="0" applyFill="0" applyBorder="0" applyProtection="0">
      <alignment vertical="center"/>
    </xf>
    <xf numFmtId="296" fontId="81" fillId="0" borderId="35">
      <alignment horizontal="center"/>
      <protection hidden="1"/>
    </xf>
    <xf numFmtId="39" fontId="42" fillId="0" borderId="0">
      <alignment horizontal="right"/>
    </xf>
    <xf numFmtId="299" fontId="29" fillId="0" borderId="0" applyFont="0" applyFill="0" applyBorder="0" applyAlignment="0" applyProtection="0"/>
    <xf numFmtId="14" fontId="29" fillId="0" borderId="0" applyFont="0" applyFill="0" applyBorder="0" applyAlignment="0" applyProtection="0"/>
    <xf numFmtId="14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301" fontId="17" fillId="0" borderId="0" applyFont="0" applyFill="0" applyBorder="0" applyAlignment="0" applyProtection="0"/>
    <xf numFmtId="17" fontId="70" fillId="0" borderId="0" applyFill="0" applyBorder="0">
      <alignment horizontal="right"/>
    </xf>
    <xf numFmtId="0" fontId="28" fillId="0" borderId="0" applyFont="0" applyFill="0" applyBorder="0" applyAlignment="0" applyProtection="0"/>
    <xf numFmtId="302" fontId="28" fillId="0" borderId="0" applyFont="0" applyFill="0" applyBorder="0" applyAlignment="0" applyProtection="0"/>
    <xf numFmtId="17" fontId="18" fillId="0" borderId="0">
      <alignment horizontal="left"/>
    </xf>
    <xf numFmtId="14" fontId="57" fillId="0" borderId="0" applyFill="0" applyBorder="0" applyAlignment="0"/>
    <xf numFmtId="303" fontId="18" fillId="0" borderId="0">
      <alignment horizontal="left"/>
    </xf>
    <xf numFmtId="14" fontId="29" fillId="0" borderId="0" applyFont="0" applyFill="0" applyBorder="0" applyAlignment="0" applyProtection="0"/>
    <xf numFmtId="304" fontId="76" fillId="0" borderId="0" applyFill="0" applyProtection="0">
      <alignment vertical="center"/>
    </xf>
    <xf numFmtId="305" fontId="18" fillId="0" borderId="0" applyFont="0" applyFill="0" applyBorder="0" applyAlignment="0" applyProtection="0"/>
    <xf numFmtId="306" fontId="18" fillId="0" borderId="0" applyFont="0" applyFill="0" applyBorder="0" applyAlignment="0" applyProtection="0"/>
    <xf numFmtId="307" fontId="18" fillId="0" borderId="0"/>
    <xf numFmtId="308" fontId="18" fillId="0" borderId="0" applyFill="0" applyBorder="0" applyProtection="0"/>
    <xf numFmtId="309" fontId="89" fillId="0" borderId="0" applyFont="0" applyFill="0" applyBorder="0" applyAlignment="0" applyProtection="0"/>
    <xf numFmtId="0" fontId="28" fillId="0" borderId="46" applyNumberFormat="0" applyFont="0" applyFill="0" applyAlignment="0" applyProtection="0"/>
    <xf numFmtId="0" fontId="10" fillId="0" borderId="0">
      <alignment horizontal="left"/>
    </xf>
    <xf numFmtId="245" fontId="90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0" fontId="90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45" fontId="90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1" fontId="90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310" fontId="90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0" fontId="91" fillId="0" borderId="0" applyNumberFormat="0" applyAlignment="0">
      <alignment horizontal="left"/>
    </xf>
    <xf numFmtId="0" fontId="92" fillId="0" borderId="0">
      <alignment horizontal="left"/>
    </xf>
    <xf numFmtId="312" fontId="93" fillId="0" borderId="0" applyFont="0" applyFill="0" applyBorder="0" applyAlignment="0" applyProtection="0"/>
    <xf numFmtId="0" fontId="18" fillId="0" borderId="47" applyNumberFormat="0" applyFont="0" applyFill="0" applyBorder="0" applyAlignment="0" applyProtection="0"/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42" fillId="0" borderId="0" applyBorder="0"/>
    <xf numFmtId="0" fontId="96" fillId="0" borderId="0" applyProtection="0"/>
    <xf numFmtId="0" fontId="43" fillId="0" borderId="0" applyProtection="0"/>
    <xf numFmtId="0" fontId="97" fillId="0" borderId="0" applyProtection="0"/>
    <xf numFmtId="0" fontId="29" fillId="0" borderId="0" applyProtection="0"/>
    <xf numFmtId="0" fontId="98" fillId="0" borderId="0" applyProtection="0"/>
    <xf numFmtId="0" fontId="54" fillId="0" borderId="0" applyProtection="0"/>
    <xf numFmtId="0" fontId="99" fillId="0" borderId="0" applyProtection="0"/>
    <xf numFmtId="277" fontId="78" fillId="0" borderId="0"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Fill="0" applyBorder="0" applyProtection="0">
      <alignment horizontal="left"/>
    </xf>
    <xf numFmtId="273" fontId="102" fillId="0" borderId="0"/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104" fillId="8" borderId="0" applyNumberFormat="0" applyBorder="0" applyAlignment="0" applyProtection="0"/>
    <xf numFmtId="0" fontId="105" fillId="0" borderId="0">
      <alignment horizontal="left" indent="2"/>
    </xf>
    <xf numFmtId="38" fontId="43" fillId="4" borderId="0" applyNumberFormat="0" applyBorder="0" applyAlignment="0" applyProtection="0"/>
    <xf numFmtId="0" fontId="28" fillId="0" borderId="0" applyFont="0" applyFill="0" applyBorder="0" applyAlignment="0" applyProtection="0">
      <alignment horizontal="right"/>
    </xf>
    <xf numFmtId="0" fontId="18" fillId="0" borderId="0"/>
    <xf numFmtId="0" fontId="106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10" fillId="0" borderId="0" applyProtection="0">
      <alignment horizontal="right"/>
    </xf>
    <xf numFmtId="0" fontId="111" fillId="0" borderId="48" applyNumberFormat="0" applyAlignment="0" applyProtection="0">
      <alignment horizontal="left" vertical="center"/>
    </xf>
    <xf numFmtId="0" fontId="111" fillId="0" borderId="20">
      <alignment horizontal="left" vertical="center"/>
    </xf>
    <xf numFmtId="0" fontId="111" fillId="0" borderId="20">
      <alignment horizontal="left" vertical="center"/>
    </xf>
    <xf numFmtId="0" fontId="111" fillId="0" borderId="20">
      <alignment horizontal="left" vertical="center"/>
    </xf>
    <xf numFmtId="0" fontId="111" fillId="0" borderId="20">
      <alignment horizontal="left" vertical="center"/>
    </xf>
    <xf numFmtId="0" fontId="111" fillId="0" borderId="20">
      <alignment horizontal="left" vertical="center"/>
    </xf>
    <xf numFmtId="0" fontId="112" fillId="0" borderId="0">
      <alignment horizontal="center"/>
    </xf>
    <xf numFmtId="0" fontId="113" fillId="0" borderId="49" applyNumberFormat="0" applyFill="0" applyAlignment="0" applyProtection="0">
      <alignment vertical="center"/>
    </xf>
    <xf numFmtId="0" fontId="113" fillId="0" borderId="49" applyNumberFormat="0" applyFill="0" applyAlignment="0" applyProtection="0">
      <alignment vertical="center"/>
    </xf>
    <xf numFmtId="0" fontId="114" fillId="0" borderId="49" applyNumberFormat="0" applyFill="0" applyAlignment="0" applyProtection="0"/>
    <xf numFmtId="0" fontId="115" fillId="0" borderId="0" applyProtection="0">
      <alignment horizontal="left"/>
    </xf>
    <xf numFmtId="0" fontId="116" fillId="0" borderId="50" applyNumberFormat="0" applyFill="0" applyAlignment="0" applyProtection="0">
      <alignment vertical="center"/>
    </xf>
    <xf numFmtId="0" fontId="117" fillId="0" borderId="50" applyNumberFormat="0" applyFill="0" applyAlignment="0" applyProtection="0"/>
    <xf numFmtId="0" fontId="118" fillId="0" borderId="0" applyProtection="0">
      <alignment horizontal="left"/>
    </xf>
    <xf numFmtId="0" fontId="119" fillId="0" borderId="51" applyNumberFormat="0" applyFill="0" applyAlignment="0" applyProtection="0">
      <alignment vertical="center"/>
    </xf>
    <xf numFmtId="0" fontId="120" fillId="0" borderId="51" applyNumberFormat="0" applyFill="0" applyAlignment="0" applyProtection="0"/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/>
    <xf numFmtId="37" fontId="121" fillId="0" borderId="34" applyNumberFormat="0" applyFill="0">
      <alignment horizontal="left"/>
    </xf>
    <xf numFmtId="1" fontId="68" fillId="0" borderId="0">
      <alignment horizontal="left"/>
    </xf>
    <xf numFmtId="0" fontId="18" fillId="25" borderId="26" applyNumberFormat="0" applyFont="0" applyBorder="0" applyAlignment="0" applyProtection="0"/>
    <xf numFmtId="3" fontId="56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37" fontId="42" fillId="0" borderId="0" applyBorder="0"/>
    <xf numFmtId="0" fontId="50" fillId="0" borderId="46">
      <alignment vertical="top"/>
    </xf>
    <xf numFmtId="0" fontId="123" fillId="11" borderId="41" applyNumberFormat="0" applyAlignment="0" applyProtection="0">
      <alignment vertical="center"/>
    </xf>
    <xf numFmtId="37" fontId="124" fillId="0" borderId="0" applyFill="0" applyBorder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0" fontId="123" fillId="11" borderId="41" applyNumberFormat="0" applyAlignment="0" applyProtection="0">
      <alignment vertical="center"/>
    </xf>
    <xf numFmtId="0" fontId="125" fillId="11" borderId="41" applyNumberFormat="0" applyAlignment="0" applyProtection="0"/>
    <xf numFmtId="10" fontId="124" fillId="0" borderId="0" applyFill="0" applyBorder="0" applyProtection="0"/>
    <xf numFmtId="0" fontId="125" fillId="11" borderId="41" applyNumberFormat="0" applyAlignment="0" applyProtection="0"/>
    <xf numFmtId="313" fontId="126" fillId="0" borderId="0" applyFill="0" applyBorder="0" applyProtection="0">
      <alignment vertical="center"/>
    </xf>
    <xf numFmtId="298" fontId="126" fillId="0" borderId="0" applyFill="0" applyBorder="0" applyProtection="0">
      <alignment vertical="center"/>
    </xf>
    <xf numFmtId="314" fontId="126" fillId="0" borderId="0" applyFill="0" applyBorder="0" applyProtection="0">
      <alignment vertical="center"/>
    </xf>
    <xf numFmtId="315" fontId="126" fillId="0" borderId="0" applyFill="0" applyBorder="0" applyProtection="0">
      <alignment vertical="center"/>
    </xf>
    <xf numFmtId="0" fontId="127" fillId="0" borderId="0"/>
    <xf numFmtId="1" fontId="31" fillId="0" borderId="0" applyProtection="0">
      <protection locked="0"/>
    </xf>
    <xf numFmtId="0" fontId="18" fillId="0" borderId="43"/>
    <xf numFmtId="245" fontId="128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0" fontId="12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45" fontId="128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1" fontId="128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310" fontId="12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0" fontId="129" fillId="0" borderId="52" applyNumberFormat="0" applyFill="0" applyAlignment="0" applyProtection="0">
      <alignment vertical="center"/>
    </xf>
    <xf numFmtId="0" fontId="129" fillId="0" borderId="52" applyNumberFormat="0" applyFill="0" applyAlignment="0" applyProtection="0">
      <alignment vertical="center"/>
    </xf>
    <xf numFmtId="0" fontId="130" fillId="0" borderId="52" applyNumberFormat="0" applyFill="0" applyAlignment="0" applyProtection="0"/>
    <xf numFmtId="316" fontId="42" fillId="0" borderId="0"/>
    <xf numFmtId="316" fontId="42" fillId="0" borderId="0"/>
    <xf numFmtId="38" fontId="17" fillId="0" borderId="0"/>
    <xf numFmtId="38" fontId="50" fillId="1" borderId="34"/>
    <xf numFmtId="38" fontId="50" fillId="1" borderId="34"/>
    <xf numFmtId="38" fontId="50" fillId="1" borderId="34"/>
    <xf numFmtId="38" fontId="50" fillId="1" borderId="34"/>
    <xf numFmtId="38" fontId="50" fillId="1" borderId="34"/>
    <xf numFmtId="38" fontId="50" fillId="1" borderId="34"/>
    <xf numFmtId="38" fontId="50" fillId="1" borderId="34"/>
    <xf numFmtId="317" fontId="28" fillId="0" borderId="0" applyFill="0" applyBorder="0" applyAlignment="0" applyProtection="0">
      <alignment horizontal="right"/>
    </xf>
    <xf numFmtId="219" fontId="18" fillId="0" borderId="0" applyFont="0" applyFill="0" applyBorder="0" applyAlignment="0" applyProtection="0"/>
    <xf numFmtId="318" fontId="18" fillId="0" borderId="0" applyFont="0" applyFill="0" applyBorder="0" applyAlignment="0" applyProtection="0"/>
    <xf numFmtId="0" fontId="131" fillId="0" borderId="27"/>
    <xf numFmtId="217" fontId="18" fillId="0" borderId="0" applyFont="0" applyFill="0" applyBorder="0" applyAlignment="0" applyProtection="0"/>
    <xf numFmtId="319" fontId="18" fillId="0" borderId="0" applyFont="0" applyFill="0" applyBorder="0" applyAlignment="0" applyProtection="0"/>
    <xf numFmtId="32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21" fontId="54" fillId="0" borderId="0" applyFont="0" applyFill="0" applyBorder="0" applyAlignment="0" applyProtection="0"/>
    <xf numFmtId="322" fontId="54" fillId="0" borderId="0" applyFont="0" applyFill="0" applyBorder="0" applyAlignment="0" applyProtection="0"/>
    <xf numFmtId="323" fontId="29" fillId="0" borderId="0" applyFont="0" applyFill="0" applyBorder="0" applyAlignment="0" applyProtection="0"/>
    <xf numFmtId="324" fontId="28" fillId="0" borderId="0" applyFont="0" applyFill="0" applyBorder="0" applyProtection="0">
      <alignment horizontal="right"/>
    </xf>
    <xf numFmtId="314" fontId="28" fillId="0" borderId="0" applyFill="0" applyBorder="0" applyProtection="0">
      <alignment vertical="center"/>
    </xf>
    <xf numFmtId="325" fontId="28" fillId="0" borderId="0" applyFont="0" applyFill="0" applyBorder="0" applyAlignment="0" applyProtection="0">
      <alignment horizontal="right"/>
    </xf>
    <xf numFmtId="0" fontId="18" fillId="0" borderId="0" applyNumberFormat="0" applyFont="0" applyFill="0" applyBorder="0" applyAlignment="0" applyProtection="0"/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3" fillId="5" borderId="0" applyNumberFormat="0" applyBorder="0" applyAlignment="0" applyProtection="0"/>
    <xf numFmtId="326" fontId="18" fillId="0" borderId="0" applyFont="0" applyFill="0" applyBorder="0" applyAlignment="0" applyProtection="0"/>
    <xf numFmtId="327" fontId="134" fillId="0" borderId="53">
      <alignment horizontal="left"/>
    </xf>
    <xf numFmtId="0" fontId="17" fillId="0" borderId="0"/>
    <xf numFmtId="37" fontId="135" fillId="0" borderId="0"/>
    <xf numFmtId="0" fontId="136" fillId="4" borderId="0">
      <alignment horizontal="left" indent="1"/>
    </xf>
    <xf numFmtId="37" fontId="137" fillId="0" borderId="1"/>
    <xf numFmtId="328" fontId="138" fillId="0" borderId="0"/>
    <xf numFmtId="328" fontId="138" fillId="0" borderId="0"/>
    <xf numFmtId="329" fontId="18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5" fontId="70" fillId="0" borderId="0" applyNumberFormat="0" applyFill="0" applyBorder="0" applyAlignment="0" applyProtection="0"/>
    <xf numFmtId="0" fontId="18" fillId="0" borderId="0"/>
    <xf numFmtId="330" fontId="28" fillId="0" borderId="0" applyFill="0" applyBorder="0" applyProtection="0">
      <alignment vertical="center"/>
    </xf>
    <xf numFmtId="0" fontId="81" fillId="25" borderId="54"/>
    <xf numFmtId="17" fontId="81" fillId="0" borderId="44">
      <alignment horizontal="center"/>
    </xf>
    <xf numFmtId="0" fontId="140" fillId="0" borderId="0"/>
    <xf numFmtId="0" fontId="55" fillId="0" borderId="44"/>
    <xf numFmtId="0" fontId="18" fillId="0" borderId="0"/>
    <xf numFmtId="3" fontId="52" fillId="0" borderId="55">
      <protection locked="0"/>
    </xf>
    <xf numFmtId="9" fontId="52" fillId="0" borderId="55"/>
    <xf numFmtId="0" fontId="17" fillId="0" borderId="0"/>
    <xf numFmtId="0" fontId="141" fillId="29" borderId="56" applyNumberFormat="0" applyFont="0" applyAlignment="0" applyProtection="0">
      <alignment vertical="center"/>
    </xf>
    <xf numFmtId="0" fontId="141" fillId="29" borderId="56" applyNumberFormat="0" applyFont="0" applyAlignment="0" applyProtection="0">
      <alignment vertical="center"/>
    </xf>
    <xf numFmtId="0" fontId="38" fillId="29" borderId="56" applyNumberFormat="0" applyFont="0" applyAlignment="0" applyProtection="0"/>
    <xf numFmtId="3" fontId="31" fillId="0" borderId="57"/>
    <xf numFmtId="258" fontId="63" fillId="0" borderId="0"/>
    <xf numFmtId="3" fontId="4" fillId="0" borderId="7"/>
    <xf numFmtId="0" fontId="4" fillId="0" borderId="1"/>
    <xf numFmtId="0" fontId="18" fillId="0" borderId="47" applyNumberFormat="0" applyFont="0" applyFill="0" applyBorder="0" applyAlignment="0" applyProtection="0"/>
    <xf numFmtId="224" fontId="18" fillId="0" borderId="0" applyFont="0" applyFill="0" applyBorder="0" applyAlignment="0" applyProtection="0"/>
    <xf numFmtId="0" fontId="142" fillId="0" borderId="0"/>
    <xf numFmtId="0" fontId="53" fillId="0" borderId="58">
      <alignment horizontal="left" wrapText="1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4" fillId="26" borderId="59" applyNumberFormat="0" applyAlignment="0" applyProtection="0"/>
    <xf numFmtId="40" fontId="145" fillId="2" borderId="0">
      <alignment horizontal="right"/>
    </xf>
    <xf numFmtId="0" fontId="146" fillId="4" borderId="0">
      <alignment horizontal="center"/>
    </xf>
    <xf numFmtId="0" fontId="111" fillId="0" borderId="28"/>
    <xf numFmtId="0" fontId="147" fillId="0" borderId="0" applyBorder="0">
      <alignment horizontal="centerContinuous"/>
    </xf>
    <xf numFmtId="0" fontId="148" fillId="0" borderId="0" applyBorder="0">
      <alignment horizontal="centerContinuous"/>
    </xf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Alignment="0" applyProtection="0"/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Border="0" applyAlignment="0" applyProtection="0"/>
    <xf numFmtId="0" fontId="18" fillId="0" borderId="60" applyNumberFormat="0" applyFont="0" applyFill="0" applyBorder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332" fontId="42" fillId="0" borderId="27" applyBorder="0"/>
    <xf numFmtId="332" fontId="42" fillId="0" borderId="27" applyBorder="0"/>
    <xf numFmtId="0" fontId="149" fillId="0" borderId="0" applyFill="0" applyBorder="0" applyProtection="0">
      <alignment horizontal="left"/>
    </xf>
    <xf numFmtId="0" fontId="150" fillId="0" borderId="0" applyFill="0" applyBorder="0" applyProtection="0">
      <alignment horizontal="left"/>
    </xf>
    <xf numFmtId="1" fontId="151" fillId="0" borderId="0" applyProtection="0">
      <alignment horizontal="right" vertical="center"/>
    </xf>
    <xf numFmtId="333" fontId="4" fillId="0" borderId="0" applyFont="0" applyFill="0" applyBorder="0" applyAlignment="0" applyProtection="0"/>
    <xf numFmtId="334" fontId="4" fillId="0" borderId="0" applyFont="0" applyFill="0" applyBorder="0" applyAlignment="0" applyProtection="0"/>
    <xf numFmtId="176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335" fontId="18" fillId="0" borderId="0" applyFont="0" applyFill="0" applyBorder="0" applyAlignment="0" applyProtection="0"/>
    <xf numFmtId="335" fontId="18" fillId="0" borderId="0" applyFont="0" applyFill="0" applyBorder="0" applyAlignment="0" applyProtection="0"/>
    <xf numFmtId="336" fontId="18" fillId="0" borderId="0" applyFont="0" applyFill="0" applyBorder="0" applyAlignment="0" applyProtection="0"/>
    <xf numFmtId="176" fontId="29" fillId="0" borderId="0" applyFont="0" applyFill="0" applyBorder="0" applyAlignment="0" applyProtection="0"/>
    <xf numFmtId="10" fontId="2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7" fontId="54" fillId="0" borderId="0" applyFont="0" applyFill="0" applyBorder="0" applyProtection="0">
      <alignment horizontal="right"/>
    </xf>
    <xf numFmtId="9" fontId="81" fillId="0" borderId="35">
      <alignment horizontal="center"/>
    </xf>
    <xf numFmtId="338" fontId="88" fillId="0" borderId="0" applyFont="0" applyFill="0" applyBorder="0" applyAlignment="0" applyProtection="0"/>
    <xf numFmtId="9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0" fontId="18" fillId="0" borderId="0" applyFont="0" applyFill="0" applyBorder="0" applyAlignment="0" applyProtection="0"/>
    <xf numFmtId="315" fontId="28" fillId="0" borderId="0" applyFill="0" applyBorder="0" applyProtection="0">
      <alignment vertical="center"/>
    </xf>
    <xf numFmtId="9" fontId="81" fillId="0" borderId="35">
      <alignment horizontal="right"/>
    </xf>
    <xf numFmtId="245" fontId="152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0" fontId="152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45" fontId="152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1" fontId="152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310" fontId="152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4" fontId="92" fillId="0" borderId="0">
      <alignment horizontal="right"/>
    </xf>
    <xf numFmtId="0" fontId="153" fillId="24" borderId="0">
      <alignment horizontal="left" indent="1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8" fillId="0" borderId="27">
      <alignment horizontal="center"/>
    </xf>
    <xf numFmtId="3" fontId="65" fillId="0" borderId="0" applyFont="0" applyFill="0" applyBorder="0" applyAlignment="0" applyProtection="0"/>
    <xf numFmtId="0" fontId="65" fillId="30" borderId="0" applyNumberFormat="0" applyFont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4" fontId="154" fillId="0" borderId="0">
      <alignment horizontal="right"/>
    </xf>
    <xf numFmtId="303" fontId="155" fillId="0" borderId="0" applyNumberFormat="0" applyFill="0" applyBorder="0" applyAlignment="0" applyProtection="0">
      <alignment horizontal="left"/>
    </xf>
    <xf numFmtId="225" fontId="156" fillId="0" borderId="0">
      <alignment horizontal="left"/>
    </xf>
    <xf numFmtId="0" fontId="68" fillId="0" borderId="0" applyNumberFormat="0" applyFill="0" applyBorder="0" applyAlignment="0" applyProtection="0"/>
    <xf numFmtId="0" fontId="157" fillId="0" borderId="61">
      <alignment vertical="center"/>
    </xf>
    <xf numFmtId="0" fontId="158" fillId="0" borderId="62"/>
    <xf numFmtId="0" fontId="159" fillId="0" borderId="0">
      <alignment horizontal="left"/>
    </xf>
    <xf numFmtId="0" fontId="17" fillId="31" borderId="0" applyNumberFormat="0" applyFont="0" applyBorder="0" applyAlignment="0" applyProtection="0"/>
    <xf numFmtId="0" fontId="160" fillId="0" borderId="0" applyNumberFormat="0">
      <alignment horizontal="left"/>
    </xf>
    <xf numFmtId="0" fontId="18" fillId="25" borderId="0" applyNumberFormat="0" applyBorder="0" applyProtection="0">
      <alignment horizontal="center"/>
    </xf>
    <xf numFmtId="0" fontId="161" fillId="32" borderId="0" applyNumberFormat="0" applyBorder="0" applyAlignment="0" applyProtection="0"/>
    <xf numFmtId="0" fontId="18" fillId="0" borderId="0" applyNumberFormat="0" applyFont="0" applyFill="0" applyBorder="0" applyAlignment="0" applyProtection="0"/>
    <xf numFmtId="0" fontId="161" fillId="33" borderId="0" applyNumberFormat="0" applyBorder="0" applyAlignment="0" applyProtection="0"/>
    <xf numFmtId="0" fontId="161" fillId="33" borderId="0" applyNumberFormat="0" applyBorder="0" applyAlignment="0" applyProtection="0"/>
    <xf numFmtId="3" fontId="18" fillId="0" borderId="0" applyNumberFormat="0" applyFont="0" applyFill="0" applyBorder="0" applyAlignment="0" applyProtection="0"/>
    <xf numFmtId="0" fontId="161" fillId="34" borderId="0" applyNumberFormat="0" applyBorder="0" applyAlignment="0" applyProtection="0"/>
    <xf numFmtId="0" fontId="161" fillId="34" borderId="0" applyNumberFormat="0" applyBorder="0" applyAlignment="0" applyProtection="0"/>
    <xf numFmtId="3" fontId="18" fillId="0" borderId="0" applyNumberFormat="0" applyFont="0" applyFill="0" applyBorder="0" applyAlignment="0" applyProtection="0"/>
    <xf numFmtId="0" fontId="18" fillId="35" borderId="0" applyNumberFormat="0" applyBorder="0" applyAlignment="0" applyProtection="0"/>
    <xf numFmtId="0" fontId="161" fillId="35" borderId="0" applyNumberFormat="0" applyBorder="0" applyAlignment="0" applyProtection="0"/>
    <xf numFmtId="3" fontId="18" fillId="0" borderId="0" applyNumberFormat="0" applyFont="0" applyFill="0" applyBorder="0" applyAlignment="0" applyProtection="0"/>
    <xf numFmtId="3" fontId="161" fillId="36" borderId="0" applyNumberFormat="0" applyBorder="0" applyAlignment="0" applyProtection="0"/>
    <xf numFmtId="3" fontId="161" fillId="36" borderId="0" applyNumberFormat="0" applyBorder="0" applyAlignment="0" applyProtection="0"/>
    <xf numFmtId="3" fontId="18" fillId="0" borderId="0" applyNumberFormat="0" applyFont="0" applyFill="0" applyBorder="0" applyAlignment="0" applyProtection="0"/>
    <xf numFmtId="3" fontId="161" fillId="37" borderId="0" applyNumberFormat="0" applyBorder="0" applyAlignment="0" applyProtection="0"/>
    <xf numFmtId="3" fontId="161" fillId="37" borderId="0" applyNumberFormat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37" borderId="0" applyNumberFormat="0" applyFont="0" applyBorder="0" applyAlignment="0" applyProtection="0"/>
    <xf numFmtId="4" fontId="18" fillId="0" borderId="0" applyFont="0" applyFill="0" applyBorder="0" applyAlignment="0" applyProtection="0"/>
    <xf numFmtId="0" fontId="18" fillId="38" borderId="0"/>
    <xf numFmtId="0" fontId="18" fillId="0" borderId="0" applyFont="0" applyFill="0" applyBorder="0" applyAlignment="0" applyProtection="0"/>
    <xf numFmtId="0" fontId="131" fillId="0" borderId="0"/>
    <xf numFmtId="0" fontId="162" fillId="0" borderId="0">
      <alignment horizontal="left"/>
    </xf>
    <xf numFmtId="185" fontId="18" fillId="0" borderId="0" applyFill="0" applyBorder="0" applyAlignment="0" applyProtection="0"/>
    <xf numFmtId="0" fontId="163" fillId="0" borderId="63"/>
    <xf numFmtId="38" fontId="17" fillId="0" borderId="21"/>
    <xf numFmtId="38" fontId="17" fillId="0" borderId="21"/>
    <xf numFmtId="38" fontId="17" fillId="0" borderId="21"/>
    <xf numFmtId="38" fontId="17" fillId="0" borderId="21"/>
    <xf numFmtId="38" fontId="17" fillId="0" borderId="21"/>
    <xf numFmtId="38" fontId="17" fillId="0" borderId="21"/>
    <xf numFmtId="38" fontId="17" fillId="0" borderId="21"/>
    <xf numFmtId="49" fontId="42" fillId="0" borderId="0"/>
    <xf numFmtId="49" fontId="42" fillId="0" borderId="0"/>
    <xf numFmtId="0" fontId="163" fillId="0" borderId="0" applyFill="0" applyBorder="0" applyProtection="0">
      <alignment horizontal="center" vertical="center"/>
    </xf>
    <xf numFmtId="0" fontId="164" fillId="0" borderId="0" applyBorder="0" applyProtection="0">
      <alignment vertical="center"/>
    </xf>
    <xf numFmtId="0" fontId="164" fillId="0" borderId="34" applyBorder="0" applyProtection="0">
      <alignment horizontal="right" vertical="center"/>
    </xf>
    <xf numFmtId="0" fontId="164" fillId="0" borderId="34" applyBorder="0" applyProtection="0">
      <alignment horizontal="right" vertical="center"/>
    </xf>
    <xf numFmtId="0" fontId="164" fillId="0" borderId="34" applyBorder="0" applyProtection="0">
      <alignment horizontal="right" vertical="center"/>
    </xf>
    <xf numFmtId="0" fontId="164" fillId="0" borderId="34" applyBorder="0" applyProtection="0">
      <alignment horizontal="right" vertical="center"/>
    </xf>
    <xf numFmtId="0" fontId="164" fillId="0" borderId="34" applyBorder="0" applyProtection="0">
      <alignment horizontal="right" vertical="center"/>
    </xf>
    <xf numFmtId="0" fontId="164" fillId="0" borderId="34" applyBorder="0" applyProtection="0">
      <alignment horizontal="right" vertical="center"/>
    </xf>
    <xf numFmtId="0" fontId="164" fillId="0" borderId="34" applyBorder="0" applyProtection="0">
      <alignment horizontal="right" vertical="center"/>
    </xf>
    <xf numFmtId="0" fontId="165" fillId="39" borderId="0" applyBorder="0" applyProtection="0">
      <alignment horizontal="centerContinuous" vertical="center"/>
    </xf>
    <xf numFmtId="0" fontId="165" fillId="40" borderId="34" applyBorder="0" applyProtection="0">
      <alignment horizontal="centerContinuous" vertical="center"/>
    </xf>
    <xf numFmtId="0" fontId="165" fillId="40" borderId="34" applyBorder="0" applyProtection="0">
      <alignment horizontal="centerContinuous" vertical="center"/>
    </xf>
    <xf numFmtId="0" fontId="165" fillId="40" borderId="34" applyBorder="0" applyProtection="0">
      <alignment horizontal="centerContinuous" vertical="center"/>
    </xf>
    <xf numFmtId="0" fontId="165" fillId="40" borderId="34" applyBorder="0" applyProtection="0">
      <alignment horizontal="centerContinuous" vertical="center"/>
    </xf>
    <xf numFmtId="0" fontId="165" fillId="40" borderId="34" applyBorder="0" applyProtection="0">
      <alignment horizontal="centerContinuous" vertical="center"/>
    </xf>
    <xf numFmtId="0" fontId="165" fillId="40" borderId="34" applyBorder="0" applyProtection="0">
      <alignment horizontal="centerContinuous" vertical="center"/>
    </xf>
    <xf numFmtId="0" fontId="165" fillId="40" borderId="34" applyBorder="0" applyProtection="0">
      <alignment horizontal="centerContinuous" vertical="center"/>
    </xf>
    <xf numFmtId="0" fontId="166" fillId="0" borderId="0"/>
    <xf numFmtId="0" fontId="70" fillId="0" borderId="0" applyBorder="0" applyProtection="0">
      <alignment horizontal="left"/>
    </xf>
    <xf numFmtId="0" fontId="163" fillId="0" borderId="0" applyFill="0" applyBorder="0" applyProtection="0"/>
    <xf numFmtId="0" fontId="167" fillId="0" borderId="0" applyFill="0" applyBorder="0" applyProtection="0">
      <alignment vertical="center"/>
    </xf>
    <xf numFmtId="0" fontId="168" fillId="0" borderId="0" applyFill="0" applyBorder="0" applyProtection="0">
      <alignment horizontal="left"/>
    </xf>
    <xf numFmtId="0" fontId="101" fillId="0" borderId="9" applyFill="0" applyBorder="0" applyProtection="0">
      <alignment horizontal="left" vertical="top"/>
    </xf>
    <xf numFmtId="0" fontId="50" fillId="0" borderId="0">
      <alignment horizontal="centerContinuous"/>
    </xf>
    <xf numFmtId="339" fontId="167" fillId="0" borderId="0" applyNumberFormat="0" applyFill="0" applyBorder="0">
      <alignment horizontal="left"/>
    </xf>
    <xf numFmtId="247" fontId="16" fillId="0" borderId="0" applyFont="0" applyFill="0" applyBorder="0" applyAlignment="0" applyProtection="0">
      <alignment vertical="top"/>
    </xf>
    <xf numFmtId="0" fontId="169" fillId="0" borderId="9" applyFill="0" applyBorder="0" applyProtection="0"/>
    <xf numFmtId="0" fontId="169" fillId="0" borderId="0"/>
    <xf numFmtId="0" fontId="170" fillId="0" borderId="0" applyFill="0" applyBorder="0" applyProtection="0"/>
    <xf numFmtId="0" fontId="171" fillId="0" borderId="0"/>
    <xf numFmtId="49" fontId="57" fillId="0" borderId="0" applyFill="0" applyBorder="0" applyAlignment="0"/>
    <xf numFmtId="0" fontId="57" fillId="0" borderId="0" applyFill="0" applyBorder="0" applyAlignment="0"/>
    <xf numFmtId="0" fontId="18" fillId="0" borderId="0" applyFill="0" applyBorder="0" applyAlignment="0"/>
    <xf numFmtId="340" fontId="18" fillId="0" borderId="0" applyFill="0" applyBorder="0" applyAlignment="0"/>
    <xf numFmtId="0" fontId="57" fillId="0" borderId="0" applyFill="0" applyBorder="0" applyAlignment="0"/>
    <xf numFmtId="0" fontId="18" fillId="0" borderId="0" applyFill="0" applyBorder="0" applyAlignment="0"/>
    <xf numFmtId="341" fontId="18" fillId="0" borderId="0" applyFill="0" applyBorder="0" applyAlignment="0"/>
    <xf numFmtId="18" fontId="42" fillId="0" borderId="0" applyFill="0" applyProtection="0">
      <alignment horizontal="center"/>
    </xf>
    <xf numFmtId="40" fontId="172" fillId="0" borderId="0"/>
    <xf numFmtId="0" fontId="173" fillId="0" borderId="0">
      <alignment horizontal="center"/>
    </xf>
    <xf numFmtId="0" fontId="173" fillId="0" borderId="0">
      <alignment horizontal="center"/>
    </xf>
    <xf numFmtId="0" fontId="174" fillId="0" borderId="0">
      <alignment wrapText="1"/>
    </xf>
    <xf numFmtId="0" fontId="175" fillId="0" borderId="0" applyNumberFormat="0" applyFill="0" applyBorder="0" applyAlignment="0" applyProtection="0"/>
    <xf numFmtId="0" fontId="176" fillId="0" borderId="0" applyFill="0" applyBorder="0" applyProtection="0"/>
    <xf numFmtId="0" fontId="177" fillId="0" borderId="0">
      <alignment horizontal="center"/>
    </xf>
    <xf numFmtId="0" fontId="105" fillId="0" borderId="0">
      <alignment horizontal="center"/>
    </xf>
    <xf numFmtId="296" fontId="81" fillId="0" borderId="35"/>
    <xf numFmtId="0" fontId="178" fillId="0" borderId="64" applyNumberFormat="0" applyFill="0" applyAlignment="0" applyProtection="0">
      <alignment vertical="center"/>
    </xf>
    <xf numFmtId="225" fontId="156" fillId="0" borderId="0" applyFill="0" applyBorder="0" applyProtection="0">
      <alignment horizontal="right"/>
    </xf>
    <xf numFmtId="0" fontId="178" fillId="0" borderId="64" applyNumberFormat="0" applyFill="0" applyAlignment="0" applyProtection="0">
      <alignment vertical="center"/>
    </xf>
    <xf numFmtId="0" fontId="179" fillId="0" borderId="64" applyNumberFormat="0" applyFill="0" applyAlignment="0" applyProtection="0"/>
    <xf numFmtId="0" fontId="180" fillId="0" borderId="0" applyNumberFormat="0" applyFill="0" applyBorder="0" applyAlignment="0" applyProtection="0">
      <alignment horizontal="left"/>
    </xf>
    <xf numFmtId="0" fontId="181" fillId="0" borderId="0" applyNumberFormat="0" applyFill="0" applyBorder="0" applyAlignment="0" applyProtection="0">
      <alignment horizontal="left"/>
    </xf>
    <xf numFmtId="0" fontId="182" fillId="0" borderId="0" applyNumberFormat="0" applyFill="0" applyBorder="0" applyAlignment="0" applyProtection="0">
      <alignment horizontal="left"/>
    </xf>
    <xf numFmtId="0" fontId="183" fillId="0" borderId="0" applyNumberFormat="0" applyFill="0" applyBorder="0" applyAlignment="0" applyProtection="0">
      <alignment horizontal="left"/>
    </xf>
    <xf numFmtId="0" fontId="184" fillId="0" borderId="0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4" fillId="0" borderId="21" applyNumberFormat="0" applyFill="0" applyBorder="0" applyAlignment="0" applyProtection="0">
      <alignment horizontal="left"/>
    </xf>
    <xf numFmtId="0" fontId="184" fillId="0" borderId="21" applyNumberFormat="0" applyFill="0" applyBorder="0" applyAlignment="0" applyProtection="0">
      <alignment horizontal="left"/>
    </xf>
    <xf numFmtId="0" fontId="184" fillId="0" borderId="21" applyNumberFormat="0" applyFill="0" applyBorder="0" applyAlignment="0" applyProtection="0">
      <alignment horizontal="left"/>
    </xf>
    <xf numFmtId="0" fontId="184" fillId="0" borderId="21" applyNumberFormat="0" applyFill="0" applyBorder="0" applyAlignment="0" applyProtection="0">
      <alignment horizontal="left"/>
    </xf>
    <xf numFmtId="0" fontId="184" fillId="0" borderId="21" applyNumberFormat="0" applyFill="0" applyBorder="0" applyAlignment="0" applyProtection="0">
      <alignment horizontal="left"/>
    </xf>
    <xf numFmtId="0" fontId="184" fillId="0" borderId="21" applyNumberFormat="0" applyFill="0" applyBorder="0" applyAlignment="0" applyProtection="0">
      <alignment horizontal="left"/>
    </xf>
    <xf numFmtId="0" fontId="184" fillId="0" borderId="21" applyNumberFormat="0" applyFill="0" applyBorder="0" applyAlignment="0" applyProtection="0">
      <alignment horizontal="left"/>
    </xf>
    <xf numFmtId="0" fontId="185" fillId="0" borderId="0">
      <alignment horizontal="left"/>
    </xf>
    <xf numFmtId="0" fontId="42" fillId="0" borderId="0" applyNumberFormat="0" applyFill="0" applyBorder="0" applyAlignment="0" applyProtection="0">
      <alignment horizontal="left"/>
    </xf>
    <xf numFmtId="313" fontId="112" fillId="0" borderId="46" applyFill="0" applyBorder="0" applyProtection="0">
      <alignment vertical="center"/>
    </xf>
    <xf numFmtId="225" fontId="156" fillId="0" borderId="0">
      <alignment horizontal="left"/>
    </xf>
    <xf numFmtId="37" fontId="81" fillId="0" borderId="35"/>
    <xf numFmtId="0" fontId="18" fillId="25" borderId="0" applyNumberFormat="0" applyFont="0" applyBorder="0" applyAlignment="0" applyProtection="0"/>
    <xf numFmtId="0" fontId="186" fillId="0" borderId="0" applyAlignment="0">
      <alignment wrapText="1"/>
    </xf>
    <xf numFmtId="0" fontId="50" fillId="4" borderId="0">
      <alignment vertical="top"/>
    </xf>
    <xf numFmtId="0" fontId="187" fillId="0" borderId="0" applyFill="0" applyBorder="0"/>
    <xf numFmtId="38" fontId="188" fillId="0" borderId="34" applyNumberFormat="0" applyFont="0" applyFill="0" applyAlignment="0"/>
    <xf numFmtId="0" fontId="18" fillId="0" borderId="27" applyNumberFormat="0" applyFont="0" applyFill="0" applyAlignment="0" applyProtection="0"/>
    <xf numFmtId="0" fontId="18" fillId="0" borderId="0"/>
    <xf numFmtId="342" fontId="4" fillId="0" borderId="0" applyFont="0" applyFill="0" applyBorder="0" applyAlignment="0" applyProtection="0"/>
    <xf numFmtId="284" fontId="4" fillId="0" borderId="0" applyFont="0" applyFill="0" applyBorder="0" applyAlignment="0" applyProtection="0"/>
    <xf numFmtId="0" fontId="189" fillId="4" borderId="0">
      <alignment horizontal="center"/>
    </xf>
    <xf numFmtId="343" fontId="18" fillId="0" borderId="0" applyFont="0" applyFill="0" applyBorder="0" applyAlignment="0" applyProtection="0"/>
    <xf numFmtId="344" fontId="18" fillId="0" borderId="0" applyFont="0" applyFill="0" applyBorder="0" applyAlignment="0" applyProtection="0"/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/>
    <xf numFmtId="339" fontId="54" fillId="0" borderId="0" applyFont="0" applyFill="0" applyBorder="0" applyProtection="0">
      <alignment horizontal="right"/>
    </xf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3" fontId="19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66" fillId="27" borderId="42" applyNumberFormat="0" applyAlignment="0" applyProtection="0">
      <alignment vertical="center"/>
    </xf>
    <xf numFmtId="0" fontId="66" fillId="27" borderId="42" applyNumberFormat="0" applyAlignment="0" applyProtection="0">
      <alignment vertical="center"/>
    </xf>
    <xf numFmtId="0" fontId="66" fillId="27" borderId="42" applyNumberFormat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242" fontId="142" fillId="0" borderId="0" applyFont="0" applyFill="0" applyBorder="0" applyAlignment="0" applyProtection="0"/>
    <xf numFmtId="345" fontId="142" fillId="0" borderId="0" applyFont="0" applyFill="0" applyBorder="0" applyAlignment="0" applyProtection="0"/>
    <xf numFmtId="9" fontId="19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95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6" fontId="16" fillId="0" borderId="0" applyFont="0" applyFill="0" applyBorder="0" applyAlignment="0" applyProtection="0"/>
    <xf numFmtId="347" fontId="16" fillId="0" borderId="0" applyFont="0" applyFill="0" applyBorder="0" applyAlignment="0" applyProtection="0">
      <alignment vertical="top"/>
    </xf>
    <xf numFmtId="348" fontId="16" fillId="0" borderId="0" applyFont="0" applyFill="0" applyBorder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80" fillId="0" borderId="0"/>
    <xf numFmtId="0" fontId="194" fillId="29" borderId="56" applyNumberFormat="0" applyFont="0" applyAlignment="0" applyProtection="0">
      <alignment vertical="center"/>
    </xf>
    <xf numFmtId="0" fontId="15" fillId="29" borderId="56" applyNumberFormat="0" applyFont="0" applyAlignment="0" applyProtection="0">
      <alignment vertical="center"/>
    </xf>
    <xf numFmtId="0" fontId="15" fillId="29" borderId="56" applyNumberFormat="0" applyFont="0" applyAlignment="0" applyProtection="0">
      <alignment vertical="center"/>
    </xf>
    <xf numFmtId="0" fontId="15" fillId="29" borderId="56" applyNumberFormat="0" applyFont="0" applyAlignment="0" applyProtection="0">
      <alignment vertical="center"/>
    </xf>
    <xf numFmtId="0" fontId="15" fillId="29" borderId="56" applyNumberFormat="0" applyFont="0" applyAlignment="0" applyProtection="0">
      <alignment vertical="center"/>
    </xf>
    <xf numFmtId="0" fontId="15" fillId="29" borderId="56" applyNumberFormat="0" applyFont="0" applyAlignment="0" applyProtection="0">
      <alignment vertical="center"/>
    </xf>
    <xf numFmtId="0" fontId="15" fillId="29" borderId="56" applyNumberFormat="0" applyFont="0" applyAlignment="0" applyProtection="0">
      <alignment vertical="center"/>
    </xf>
    <xf numFmtId="41" fontId="18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129" fillId="0" borderId="52" applyNumberFormat="0" applyFill="0" applyAlignment="0" applyProtection="0">
      <alignment vertical="center"/>
    </xf>
    <xf numFmtId="0" fontId="129" fillId="0" borderId="52" applyNumberFormat="0" applyFill="0" applyAlignment="0" applyProtection="0">
      <alignment vertical="center"/>
    </xf>
    <xf numFmtId="0" fontId="129" fillId="0" borderId="52" applyNumberFormat="0" applyFill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192" fillId="0" borderId="0" applyFont="0" applyFill="0" applyBorder="0" applyAlignment="0" applyProtection="0"/>
    <xf numFmtId="0" fontId="4" fillId="0" borderId="65"/>
    <xf numFmtId="0" fontId="4" fillId="0" borderId="65"/>
    <xf numFmtId="0" fontId="4" fillId="0" borderId="65"/>
    <xf numFmtId="0" fontId="198" fillId="0" borderId="0"/>
    <xf numFmtId="0" fontId="10" fillId="0" borderId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331" fontId="17" fillId="0" borderId="0" applyFont="0" applyFill="0" applyBorder="0" applyAlignment="0" applyProtection="0"/>
    <xf numFmtId="40" fontId="195" fillId="0" borderId="0" applyFont="0" applyFill="0" applyBorder="0" applyAlignment="0" applyProtection="0">
      <alignment vertical="center"/>
    </xf>
    <xf numFmtId="40" fontId="74" fillId="0" borderId="0" applyFont="0" applyFill="0" applyBorder="0" applyAlignment="0" applyProtection="0">
      <alignment vertical="center"/>
    </xf>
    <xf numFmtId="331" fontId="1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224" fontId="18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6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99" fillId="0" borderId="0" applyFont="0" applyFill="0" applyBorder="0" applyAlignment="0" applyProtection="0">
      <alignment vertical="center"/>
    </xf>
    <xf numFmtId="38" fontId="19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5" fontId="1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224" fontId="200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194" fillId="0" borderId="0" applyFont="0" applyFill="0" applyBorder="0" applyAlignment="0" applyProtection="0">
      <alignment vertical="center"/>
    </xf>
    <xf numFmtId="38" fontId="1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19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0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0" fontId="202" fillId="41" borderId="66" applyNumberFormat="0" applyProtection="0">
      <alignment vertical="center"/>
    </xf>
    <xf numFmtId="0" fontId="113" fillId="0" borderId="49" applyNumberFormat="0" applyFill="0" applyAlignment="0" applyProtection="0">
      <alignment vertical="center"/>
    </xf>
    <xf numFmtId="0" fontId="113" fillId="0" borderId="49" applyNumberFormat="0" applyFill="0" applyAlignment="0" applyProtection="0">
      <alignment vertical="center"/>
    </xf>
    <xf numFmtId="0" fontId="113" fillId="0" borderId="49" applyNumberFormat="0" applyFill="0" applyAlignment="0" applyProtection="0">
      <alignment vertical="center"/>
    </xf>
    <xf numFmtId="0" fontId="116" fillId="0" borderId="50" applyNumberFormat="0" applyFill="0" applyAlignment="0" applyProtection="0">
      <alignment vertical="center"/>
    </xf>
    <xf numFmtId="0" fontId="116" fillId="0" borderId="50" applyNumberFormat="0" applyFill="0" applyAlignment="0" applyProtection="0">
      <alignment vertical="center"/>
    </xf>
    <xf numFmtId="0" fontId="116" fillId="0" borderId="50" applyNumberFormat="0" applyFill="0" applyAlignment="0" applyProtection="0">
      <alignment vertical="center"/>
    </xf>
    <xf numFmtId="0" fontId="119" fillId="0" borderId="51" applyNumberFormat="0" applyFill="0" applyAlignment="0" applyProtection="0">
      <alignment vertical="center"/>
    </xf>
    <xf numFmtId="0" fontId="119" fillId="0" borderId="51" applyNumberFormat="0" applyFill="0" applyAlignment="0" applyProtection="0">
      <alignment vertical="center"/>
    </xf>
    <xf numFmtId="0" fontId="119" fillId="0" borderId="51" applyNumberFormat="0" applyFill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202" fillId="41" borderId="66" applyNumberFormat="0" applyProtection="0">
      <alignment vertical="center"/>
    </xf>
    <xf numFmtId="0" fontId="202" fillId="41" borderId="66" applyNumberFormat="0" applyProtection="0">
      <alignment vertical="center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92" fillId="0" borderId="67" applyNumberFormat="0" applyFont="0" applyFill="0" applyAlignment="0" applyProtection="0"/>
    <xf numFmtId="0" fontId="14" fillId="42" borderId="0"/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3" fontId="31" fillId="0" borderId="17" applyFill="0" applyProtection="0">
      <protection locked="0"/>
    </xf>
    <xf numFmtId="3" fontId="31" fillId="0" borderId="17" applyFill="0" applyProtection="0">
      <protection locked="0"/>
    </xf>
    <xf numFmtId="3" fontId="31" fillId="0" borderId="17" applyFill="0" applyProtection="0">
      <protection locked="0"/>
    </xf>
    <xf numFmtId="3" fontId="31" fillId="0" borderId="17" applyFill="0" applyProtection="0">
      <protection locked="0"/>
    </xf>
    <xf numFmtId="3" fontId="31" fillId="0" borderId="17" applyFill="0" applyProtection="0">
      <protection locked="0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2" fontId="192" fillId="0" borderId="0" applyFont="0" applyFill="0" applyBorder="0" applyAlignment="0" applyProtection="0"/>
    <xf numFmtId="0" fontId="8" fillId="0" borderId="0" applyNumberFormat="0" applyFont="0" applyFill="0" applyBorder="0">
      <alignment horizontal="left" vertical="top" wrapText="1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96" fontId="17" fillId="0" borderId="0" applyFont="0" applyFill="0" applyBorder="0" applyAlignment="0" applyProtection="0"/>
    <xf numFmtId="296" fontId="18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12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192" fillId="0" borderId="0" applyFont="0" applyFill="0" applyBorder="0" applyAlignment="0" applyProtection="0"/>
    <xf numFmtId="349" fontId="13" fillId="0" borderId="0" applyFont="0" applyFill="0" applyBorder="0" applyAlignment="0" applyProtection="0"/>
    <xf numFmtId="350" fontId="13" fillId="0" borderId="0" applyFont="0" applyFill="0" applyBorder="0" applyAlignment="0" applyProtection="0"/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92" fillId="0" borderId="0" applyFont="0" applyFill="0" applyBorder="0" applyAlignment="0" applyProtection="0"/>
    <xf numFmtId="0" fontId="4" fillId="0" borderId="0">
      <alignment vertical="center"/>
    </xf>
    <xf numFmtId="0" fontId="194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4" fillId="0" borderId="0"/>
    <xf numFmtId="0" fontId="194" fillId="0" borderId="0">
      <alignment vertical="center"/>
    </xf>
    <xf numFmtId="0" fontId="4" fillId="0" borderId="0"/>
    <xf numFmtId="0" fontId="1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12" fillId="0" borderId="0"/>
    <xf numFmtId="0" fontId="4" fillId="0" borderId="0"/>
    <xf numFmtId="0" fontId="4" fillId="0" borderId="0">
      <alignment vertical="center"/>
    </xf>
    <xf numFmtId="0" fontId="4" fillId="0" borderId="0"/>
    <xf numFmtId="0" fontId="16" fillId="0" borderId="0"/>
    <xf numFmtId="0" fontId="4" fillId="0" borderId="0" applyBorder="0"/>
    <xf numFmtId="0" fontId="205" fillId="0" borderId="0">
      <alignment vertical="center"/>
    </xf>
    <xf numFmtId="0" fontId="1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1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>
      <alignment vertical="center"/>
    </xf>
    <xf numFmtId="0" fontId="12" fillId="0" borderId="0">
      <alignment vertical="center"/>
    </xf>
    <xf numFmtId="0" fontId="13" fillId="0" borderId="0">
      <alignment vertical="center"/>
    </xf>
    <xf numFmtId="0" fontId="4" fillId="0" borderId="0"/>
    <xf numFmtId="0" fontId="18" fillId="0" borderId="0"/>
    <xf numFmtId="0" fontId="12" fillId="0" borderId="0">
      <alignment vertical="center"/>
    </xf>
    <xf numFmtId="0" fontId="12" fillId="0" borderId="0">
      <alignment vertical="center"/>
    </xf>
    <xf numFmtId="49" fontId="8" fillId="0" borderId="0"/>
    <xf numFmtId="49" fontId="8" fillId="0" borderId="0" applyBorder="0"/>
    <xf numFmtId="49" fontId="8" fillId="0" borderId="0" applyNumberFormat="0" applyFill="0" applyBorder="0" applyAlignment="0" applyProtection="0"/>
    <xf numFmtId="0" fontId="13" fillId="0" borderId="0"/>
    <xf numFmtId="0" fontId="206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207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08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209" fillId="0" borderId="68" applyNumberFormat="0" applyFill="0" applyAlignment="0" applyProtection="0">
      <alignment vertical="center"/>
    </xf>
    <xf numFmtId="0" fontId="209" fillId="0" borderId="68" applyNumberFormat="0" applyFill="0" applyAlignment="0" applyProtection="0">
      <alignment vertical="center"/>
    </xf>
    <xf numFmtId="0" fontId="210" fillId="0" borderId="69" applyNumberFormat="0" applyFill="0" applyAlignment="0" applyProtection="0">
      <alignment vertical="center"/>
    </xf>
    <xf numFmtId="0" fontId="209" fillId="0" borderId="68" applyNumberFormat="0" applyFill="0" applyAlignment="0" applyProtection="0">
      <alignment vertical="center"/>
    </xf>
    <xf numFmtId="0" fontId="209" fillId="0" borderId="68" applyNumberFormat="0" applyFill="0" applyAlignment="0" applyProtection="0">
      <alignment vertical="center"/>
    </xf>
    <xf numFmtId="0" fontId="209" fillId="0" borderId="68" applyNumberFormat="0" applyFill="0" applyAlignment="0" applyProtection="0">
      <alignment vertical="center"/>
    </xf>
    <xf numFmtId="0" fontId="129" fillId="0" borderId="52" applyNumberFormat="0" applyFill="0" applyAlignment="0" applyProtection="0">
      <alignment vertical="center"/>
    </xf>
    <xf numFmtId="0" fontId="129" fillId="0" borderId="52" applyNumberFormat="0" applyFill="0" applyAlignment="0" applyProtection="0">
      <alignment vertical="center"/>
    </xf>
    <xf numFmtId="0" fontId="194" fillId="0" borderId="0">
      <alignment vertical="center"/>
    </xf>
    <xf numFmtId="0" fontId="66" fillId="27" borderId="42" applyNumberFormat="0" applyAlignment="0" applyProtection="0">
      <alignment vertical="center"/>
    </xf>
    <xf numFmtId="0" fontId="66" fillId="27" borderId="42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12" fillId="0" borderId="0"/>
    <xf numFmtId="0" fontId="1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9" fillId="0" borderId="0"/>
    <xf numFmtId="0" fontId="9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1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11" fillId="0" borderId="0" applyNumberFormat="0" applyFill="0" applyBorder="0" applyAlignment="0" applyProtection="0">
      <alignment vertical="top"/>
      <protection locked="0"/>
    </xf>
    <xf numFmtId="0" fontId="10" fillId="0" borderId="0">
      <alignment vertical="center"/>
    </xf>
    <xf numFmtId="0" fontId="194" fillId="0" borderId="0"/>
    <xf numFmtId="0" fontId="19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2" fillId="0" borderId="0"/>
    <xf numFmtId="9" fontId="212" fillId="0" borderId="0" applyFont="0" applyFill="0" applyBorder="0" applyAlignment="0" applyProtection="0">
      <alignment vertical="center"/>
    </xf>
    <xf numFmtId="0" fontId="4" fillId="0" borderId="0"/>
    <xf numFmtId="0" fontId="12" fillId="0" borderId="0">
      <alignment vertical="center"/>
    </xf>
    <xf numFmtId="351" fontId="213" fillId="0" borderId="76" applyFill="0" applyBorder="0" applyProtection="0">
      <alignment horizontal="right" vertical="center"/>
    </xf>
    <xf numFmtId="352" fontId="213" fillId="0" borderId="0" applyFill="0" applyBorder="0" applyProtection="0">
      <alignment horizontal="right"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16" fillId="0" borderId="0" applyFont="0" applyFill="0" applyBorder="0" applyAlignment="0" applyProtection="0"/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4" fillId="0" borderId="0"/>
    <xf numFmtId="0" fontId="4" fillId="0" borderId="0" applyFill="0"/>
    <xf numFmtId="0" fontId="40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11" fillId="0" borderId="0" applyNumberFormat="0" applyFill="0" applyBorder="0" applyAlignment="0" applyProtection="0">
      <alignment vertical="top"/>
      <protection locked="0"/>
    </xf>
    <xf numFmtId="0" fontId="10" fillId="0" borderId="0">
      <alignment vertical="center"/>
    </xf>
    <xf numFmtId="0" fontId="194" fillId="0" borderId="0"/>
    <xf numFmtId="0" fontId="4" fillId="0" borderId="0"/>
    <xf numFmtId="0" fontId="4" fillId="0" borderId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33" fillId="0" borderId="79" applyNumberFormat="0" applyFill="0" applyAlignment="0" applyProtection="0"/>
    <xf numFmtId="0" fontId="33" fillId="0" borderId="79" applyNumberFormat="0" applyFill="0" applyAlignment="0" applyProtection="0"/>
    <xf numFmtId="0" fontId="33" fillId="0" borderId="79" applyNumberFormat="0" applyFill="0" applyAlignment="0" applyProtection="0"/>
    <xf numFmtId="0" fontId="33" fillId="0" borderId="79" applyNumberFormat="0" applyFill="0" applyAlignment="0" applyProtection="0"/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2" fillId="44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2" fillId="46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2" fillId="48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2" fillId="5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2" fillId="52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2" fillId="54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2" fillId="45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2" fillId="4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2" fillId="4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2" fillId="51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2" fillId="53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2" fillId="55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353" fontId="214" fillId="0" borderId="0" applyFont="0" applyFill="0" applyBorder="0" applyAlignment="0" applyProtection="0"/>
    <xf numFmtId="5" fontId="18" fillId="0" borderId="0" applyFont="0" applyFill="0" applyBorder="0" applyAlignment="0" applyProtection="0"/>
    <xf numFmtId="342" fontId="215" fillId="0" borderId="0" applyFont="0" applyFill="0" applyBorder="0" applyAlignment="0" applyProtection="0"/>
    <xf numFmtId="354" fontId="17" fillId="0" borderId="0" applyFont="0" applyFill="0" applyBorder="0" applyAlignment="0" applyProtection="0"/>
    <xf numFmtId="355" fontId="18" fillId="0" borderId="0" applyFont="0" applyFill="0" applyBorder="0" applyAlignment="0" applyProtection="0"/>
    <xf numFmtId="356" fontId="17" fillId="0" borderId="80" applyFont="0" applyFill="0" applyBorder="0" applyAlignment="0" applyProtection="0"/>
    <xf numFmtId="357" fontId="17" fillId="0" borderId="0" applyFont="0" applyFill="0" applyBorder="0" applyAlignment="0" applyProtection="0"/>
    <xf numFmtId="358" fontId="17" fillId="0" borderId="0" applyFont="0" applyFill="0" applyBorder="0" applyAlignment="0" applyProtection="0"/>
    <xf numFmtId="359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0" fontId="90" fillId="0" borderId="0" applyNumberFormat="0" applyFill="0" applyBorder="0" applyAlignment="0">
      <protection locked="0"/>
    </xf>
    <xf numFmtId="360" fontId="18" fillId="0" borderId="0" applyFont="0" applyFill="0" applyBorder="0" applyAlignment="0"/>
    <xf numFmtId="0" fontId="18" fillId="0" borderId="0" applyFont="0" applyFill="0" applyBorder="0" applyAlignment="0"/>
    <xf numFmtId="361" fontId="18" fillId="0" borderId="0" applyFont="0" applyFill="0" applyBorder="0" applyAlignment="0"/>
    <xf numFmtId="37" fontId="137" fillId="0" borderId="1"/>
    <xf numFmtId="37" fontId="137" fillId="0" borderId="1"/>
    <xf numFmtId="43" fontId="93" fillId="0" borderId="0" applyFont="0" applyFill="0" applyBorder="0" applyAlignment="0" applyProtection="0"/>
    <xf numFmtId="10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38" fontId="17" fillId="0" borderId="81"/>
    <xf numFmtId="362" fontId="18" fillId="0" borderId="0" applyFont="0" applyFill="0" applyBorder="0" applyAlignment="0" applyProtection="0"/>
    <xf numFmtId="362" fontId="17" fillId="0" borderId="0" applyFont="0" applyFill="0" applyBorder="0" applyAlignment="0" applyProtection="0"/>
    <xf numFmtId="363" fontId="17" fillId="0" borderId="0" applyFont="0" applyFill="0" applyBorder="0" applyAlignment="0" applyProtection="0"/>
    <xf numFmtId="364" fontId="1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6" fontId="17" fillId="0" borderId="0" applyFont="0" applyFill="0" applyBorder="0" applyAlignment="0" applyProtection="0"/>
    <xf numFmtId="367" fontId="17" fillId="0" borderId="0" applyFont="0" applyFill="0" applyBorder="0" applyAlignment="0" applyProtection="0"/>
    <xf numFmtId="0" fontId="40" fillId="20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76" fontId="213" fillId="0" borderId="76" applyFill="0" applyBorder="0" applyProtection="0">
      <alignment horizontal="right" vertical="center"/>
    </xf>
    <xf numFmtId="0" fontId="216" fillId="0" borderId="0" applyNumberFormat="0" applyFill="0" applyBorder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129" fillId="0" borderId="52" applyNumberFormat="0" applyFill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" fillId="0" borderId="0" applyBorder="0"/>
    <xf numFmtId="49" fontId="43" fillId="0" borderId="74" applyFont="0">
      <alignment horizontal="center" vertical="center"/>
    </xf>
    <xf numFmtId="38" fontId="217" fillId="0" borderId="47" applyNumberFormat="0" applyFont="0" applyFill="0" applyAlignment="0" applyProtection="0">
      <alignment horizontal="left" vertical="center"/>
    </xf>
    <xf numFmtId="38" fontId="217" fillId="0" borderId="83" applyNumberFormat="0" applyFont="0" applyAlignment="0">
      <alignment horizontal="left"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59" fillId="26" borderId="41" applyNumberFormat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8" fillId="0" borderId="0"/>
    <xf numFmtId="0" fontId="43" fillId="0" borderId="0"/>
    <xf numFmtId="0" fontId="4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5" fontId="1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13" fillId="0" borderId="49" applyNumberFormat="0" applyFill="0" applyAlignment="0" applyProtection="0">
      <alignment vertical="center"/>
    </xf>
    <xf numFmtId="0" fontId="116" fillId="0" borderId="50" applyNumberFormat="0" applyFill="0" applyAlignment="0" applyProtection="0">
      <alignment vertical="center"/>
    </xf>
    <xf numFmtId="0" fontId="119" fillId="0" borderId="51" applyNumberFormat="0" applyFill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38" fontId="218" fillId="0" borderId="0" applyFill="0" applyBorder="0" applyProtection="0">
      <alignment horizontal="left" vertical="center"/>
    </xf>
    <xf numFmtId="38" fontId="219" fillId="0" borderId="0" applyFill="0" applyBorder="0" applyProtection="0">
      <alignment horizontal="left"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78" fillId="0" borderId="64" applyNumberFormat="0" applyFill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143" fillId="26" borderId="59" applyNumberFormat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123" fillId="11" borderId="41" applyNumberFormat="0" applyAlignment="0" applyProtection="0">
      <alignment vertical="center"/>
    </xf>
    <xf numFmtId="0" fontId="4" fillId="0" borderId="0">
      <alignment vertical="center"/>
    </xf>
    <xf numFmtId="0" fontId="194" fillId="0" borderId="0">
      <alignment vertical="center"/>
    </xf>
    <xf numFmtId="0" fontId="4" fillId="0" borderId="0"/>
    <xf numFmtId="0" fontId="220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21" fillId="0" borderId="0">
      <alignment vertical="center"/>
    </xf>
    <xf numFmtId="0" fontId="4" fillId="0" borderId="0"/>
    <xf numFmtId="0" fontId="1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2" fillId="0" borderId="0">
      <alignment vertical="center"/>
    </xf>
    <xf numFmtId="0" fontId="3" fillId="0" borderId="0">
      <alignment vertical="center"/>
    </xf>
    <xf numFmtId="0" fontId="222" fillId="0" borderId="0">
      <alignment vertical="center"/>
    </xf>
    <xf numFmtId="38" fontId="223" fillId="0" borderId="0" applyFill="0" applyBorder="0" applyProtection="0">
      <alignment horizontal="center" vertical="center"/>
    </xf>
    <xf numFmtId="0" fontId="103" fillId="8" borderId="0" applyNumberFormat="0" applyBorder="0" applyAlignment="0" applyProtection="0">
      <alignment vertical="center"/>
    </xf>
    <xf numFmtId="0" fontId="93" fillId="42" borderId="0"/>
    <xf numFmtId="0" fontId="59" fillId="42" borderId="41" applyNumberFormat="0" applyAlignment="0" applyProtection="0">
      <alignment vertical="center"/>
    </xf>
    <xf numFmtId="0" fontId="59" fillId="42" borderId="41" applyNumberFormat="0" applyAlignment="0" applyProtection="0">
      <alignment vertical="center"/>
    </xf>
    <xf numFmtId="0" fontId="59" fillId="42" borderId="41" applyNumberFormat="0" applyAlignment="0" applyProtection="0">
      <alignment vertical="center"/>
    </xf>
    <xf numFmtId="0" fontId="59" fillId="42" borderId="41" applyNumberFormat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4" fillId="29" borderId="56" applyNumberFormat="0" applyFont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78" fillId="0" borderId="77" applyNumberFormat="0" applyFill="0" applyAlignment="0" applyProtection="0">
      <alignment vertical="center"/>
    </xf>
    <xf numFmtId="0" fontId="59" fillId="42" borderId="41" applyNumberFormat="0" applyAlignment="0" applyProtection="0">
      <alignment vertical="center"/>
    </xf>
    <xf numFmtId="0" fontId="59" fillId="42" borderId="41" applyNumberFormat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" fillId="0" borderId="0"/>
    <xf numFmtId="0" fontId="66" fillId="27" borderId="78" applyNumberFormat="0" applyAlignment="0" applyProtection="0">
      <alignment vertical="center"/>
    </xf>
    <xf numFmtId="0" fontId="66" fillId="27" borderId="78" applyNumberFormat="0" applyAlignment="0" applyProtection="0">
      <alignment vertical="center"/>
    </xf>
    <xf numFmtId="0" fontId="129" fillId="0" borderId="52" applyNumberFormat="0" applyFill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5" fillId="26" borderId="0" applyNumberFormat="0" applyBorder="0" applyAlignment="0" applyProtection="0">
      <alignment vertical="center"/>
    </xf>
    <xf numFmtId="0" fontId="194" fillId="0" borderId="0">
      <alignment vertical="center"/>
    </xf>
    <xf numFmtId="0" fontId="40" fillId="26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24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194" fillId="0" borderId="0"/>
    <xf numFmtId="0" fontId="10" fillId="0" borderId="0">
      <alignment vertical="center"/>
    </xf>
    <xf numFmtId="0" fontId="4" fillId="0" borderId="0"/>
    <xf numFmtId="38" fontId="12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4" fillId="0" borderId="0"/>
    <xf numFmtId="0" fontId="4" fillId="0" borderId="0"/>
    <xf numFmtId="38" fontId="221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</cellStyleXfs>
  <cellXfs count="336">
    <xf numFmtId="0" fontId="0" fillId="0" borderId="0" xfId="0">
      <alignment vertical="center"/>
    </xf>
    <xf numFmtId="0" fontId="172" fillId="0" borderId="0" xfId="0" applyFont="1">
      <alignment vertical="center"/>
    </xf>
    <xf numFmtId="0" fontId="186" fillId="0" borderId="0" xfId="0" applyFont="1" applyAlignment="1">
      <alignment horizontal="left" vertical="center"/>
    </xf>
    <xf numFmtId="0" fontId="75" fillId="0" borderId="98" xfId="0" applyFont="1" applyBorder="1">
      <alignment vertical="center"/>
    </xf>
    <xf numFmtId="0" fontId="75" fillId="0" borderId="71" xfId="0" applyFont="1" applyBorder="1">
      <alignment vertical="center"/>
    </xf>
    <xf numFmtId="0" fontId="75" fillId="0" borderId="91" xfId="0" applyFont="1" applyBorder="1">
      <alignment vertical="center"/>
    </xf>
    <xf numFmtId="178" fontId="92" fillId="0" borderId="93" xfId="0" applyNumberFormat="1" applyFont="1" applyBorder="1" applyAlignment="1">
      <alignment vertical="center" shrinkToFit="1"/>
    </xf>
    <xf numFmtId="176" fontId="92" fillId="0" borderId="87" xfId="0" applyNumberFormat="1" applyFont="1" applyBorder="1" applyAlignment="1">
      <alignment vertical="center" shrinkToFit="1"/>
    </xf>
    <xf numFmtId="178" fontId="92" fillId="0" borderId="7" xfId="0" applyNumberFormat="1" applyFont="1" applyBorder="1" applyAlignment="1">
      <alignment vertical="center" shrinkToFit="1"/>
    </xf>
    <xf numFmtId="178" fontId="92" fillId="43" borderId="87" xfId="0" applyNumberFormat="1" applyFont="1" applyFill="1" applyBorder="1" applyAlignment="1">
      <alignment vertical="center" shrinkToFit="1"/>
    </xf>
    <xf numFmtId="176" fontId="92" fillId="43" borderId="87" xfId="0" applyNumberFormat="1" applyFont="1" applyFill="1" applyBorder="1" applyAlignment="1">
      <alignment vertical="center" shrinkToFit="1"/>
    </xf>
    <xf numFmtId="0" fontId="92" fillId="0" borderId="12" xfId="0" applyFont="1" applyBorder="1" applyAlignment="1">
      <alignment horizontal="left" vertical="center" shrinkToFit="1"/>
    </xf>
    <xf numFmtId="180" fontId="92" fillId="0" borderId="7" xfId="0" applyNumberFormat="1" applyFont="1" applyBorder="1" applyAlignment="1">
      <alignment horizontal="left" vertical="center" shrinkToFit="1"/>
    </xf>
    <xf numFmtId="180" fontId="92" fillId="0" borderId="97" xfId="0" applyNumberFormat="1" applyFont="1" applyBorder="1" applyAlignment="1">
      <alignment horizontal="left" vertical="center" shrinkToFit="1"/>
    </xf>
    <xf numFmtId="0" fontId="92" fillId="0" borderId="87" xfId="0" applyFont="1" applyBorder="1" applyAlignment="1">
      <alignment horizontal="left" vertical="center" indent="7" shrinkToFit="1"/>
    </xf>
    <xf numFmtId="180" fontId="92" fillId="0" borderId="12" xfId="0" applyNumberFormat="1" applyFont="1" applyBorder="1" applyAlignment="1">
      <alignment horizontal="left" vertical="center" shrinkToFit="1"/>
    </xf>
    <xf numFmtId="178" fontId="92" fillId="0" borderId="97" xfId="1" applyNumberFormat="1" applyFont="1" applyBorder="1" applyAlignment="1">
      <alignment vertical="center" shrinkToFit="1"/>
    </xf>
    <xf numFmtId="178" fontId="92" fillId="0" borderId="87" xfId="1" applyNumberFormat="1" applyFont="1" applyBorder="1" applyAlignment="1">
      <alignment horizontal="left" vertical="center" indent="2" shrinkToFit="1"/>
    </xf>
    <xf numFmtId="178" fontId="92" fillId="0" borderId="10" xfId="1" applyNumberFormat="1" applyFont="1" applyBorder="1" applyAlignment="1">
      <alignment horizontal="left" vertical="center" indent="2" shrinkToFit="1"/>
    </xf>
    <xf numFmtId="178" fontId="92" fillId="0" borderId="87" xfId="1" applyNumberFormat="1" applyFont="1" applyBorder="1" applyAlignment="1">
      <alignment vertical="center" shrinkToFit="1"/>
    </xf>
    <xf numFmtId="182" fontId="92" fillId="0" borderId="87" xfId="1" applyNumberFormat="1" applyFont="1" applyBorder="1" applyAlignment="1">
      <alignment horizontal="left" vertical="center" indent="2" shrinkToFit="1"/>
    </xf>
    <xf numFmtId="181" fontId="92" fillId="0" borderId="97" xfId="1" applyNumberFormat="1" applyFont="1" applyBorder="1" applyAlignment="1">
      <alignment vertical="center" shrinkToFit="1"/>
    </xf>
    <xf numFmtId="178" fontId="92" fillId="0" borderId="7" xfId="1" applyNumberFormat="1" applyFont="1" applyBorder="1" applyAlignment="1">
      <alignment vertical="center" shrinkToFit="1"/>
    </xf>
    <xf numFmtId="181" fontId="92" fillId="0" borderId="7" xfId="1" applyNumberFormat="1" applyFont="1" applyBorder="1" applyAlignment="1">
      <alignment vertical="center" shrinkToFit="1"/>
    </xf>
    <xf numFmtId="181" fontId="92" fillId="0" borderId="19" xfId="1" applyNumberFormat="1" applyFont="1" applyBorder="1" applyAlignment="1">
      <alignment vertical="center" shrinkToFit="1"/>
    </xf>
    <xf numFmtId="179" fontId="92" fillId="0" borderId="12" xfId="1" applyNumberFormat="1" applyFont="1" applyBorder="1" applyAlignment="1">
      <alignment vertical="center" shrinkToFit="1"/>
    </xf>
    <xf numFmtId="181" fontId="92" fillId="0" borderId="19" xfId="1" applyNumberFormat="1" applyFont="1" applyBorder="1" applyAlignment="1">
      <alignment vertical="center" wrapText="1" shrinkToFit="1"/>
    </xf>
    <xf numFmtId="31" fontId="92" fillId="0" borderId="87" xfId="0" applyNumberFormat="1" applyFont="1" applyBorder="1" applyAlignment="1">
      <alignment horizontal="center" vertical="center" shrinkToFit="1"/>
    </xf>
    <xf numFmtId="0" fontId="75" fillId="0" borderId="98" xfId="0" applyFont="1" applyBorder="1" applyAlignment="1">
      <alignment horizontal="left" vertical="center" wrapText="1"/>
    </xf>
    <xf numFmtId="0" fontId="75" fillId="0" borderId="99" xfId="0" applyFont="1" applyBorder="1" applyAlignment="1">
      <alignment horizontal="center" vertical="center"/>
    </xf>
    <xf numFmtId="0" fontId="92" fillId="0" borderId="99" xfId="0" applyFont="1" applyBorder="1" applyAlignment="1">
      <alignment horizontal="center" vertical="center" wrapText="1"/>
    </xf>
    <xf numFmtId="0" fontId="75" fillId="0" borderId="99" xfId="0" applyFont="1" applyBorder="1" applyAlignment="1">
      <alignment vertical="center" wrapText="1"/>
    </xf>
    <xf numFmtId="14" fontId="227" fillId="0" borderId="0" xfId="0" applyNumberFormat="1" applyFont="1" applyFill="1" applyAlignment="1">
      <alignment horizontal="left" vertical="center"/>
    </xf>
    <xf numFmtId="14" fontId="228" fillId="0" borderId="0" xfId="0" applyNumberFormat="1" applyFont="1" applyFill="1" applyAlignment="1">
      <alignment vertical="center" shrinkToFit="1"/>
    </xf>
    <xf numFmtId="0" fontId="229" fillId="0" borderId="0" xfId="0" applyFont="1" applyFill="1">
      <alignment vertical="center"/>
    </xf>
    <xf numFmtId="0" fontId="230" fillId="0" borderId="0" xfId="0" applyFont="1" applyFill="1">
      <alignment vertical="center"/>
    </xf>
    <xf numFmtId="38" fontId="231" fillId="0" borderId="0" xfId="1" applyFont="1" applyFill="1">
      <alignment vertical="center"/>
    </xf>
    <xf numFmtId="0" fontId="231" fillId="0" borderId="0" xfId="0" applyFont="1" applyFill="1">
      <alignment vertical="center"/>
    </xf>
    <xf numFmtId="0" fontId="232" fillId="0" borderId="0" xfId="0" applyFont="1" applyFill="1">
      <alignment vertical="center"/>
    </xf>
    <xf numFmtId="0" fontId="233" fillId="0" borderId="0" xfId="0" applyFont="1" applyFill="1" applyAlignment="1">
      <alignment vertical="center" shrinkToFit="1"/>
    </xf>
    <xf numFmtId="0" fontId="48" fillId="0" borderId="0" xfId="0" applyFont="1">
      <alignment vertical="center"/>
    </xf>
    <xf numFmtId="0" fontId="75" fillId="0" borderId="0" xfId="0" applyFont="1" applyFill="1">
      <alignment vertical="center"/>
    </xf>
    <xf numFmtId="0" fontId="48" fillId="0" borderId="0" xfId="0" applyFont="1" applyFill="1">
      <alignment vertical="center"/>
    </xf>
    <xf numFmtId="0" fontId="233" fillId="0" borderId="0" xfId="0" applyFont="1" applyFill="1">
      <alignment vertical="center"/>
    </xf>
    <xf numFmtId="0" fontId="92" fillId="0" borderId="0" xfId="0" applyFont="1" applyFill="1">
      <alignment vertical="center"/>
    </xf>
    <xf numFmtId="38" fontId="17" fillId="0" borderId="0" xfId="1" applyFont="1" applyFill="1">
      <alignment vertical="center"/>
    </xf>
    <xf numFmtId="0" fontId="17" fillId="0" borderId="0" xfId="0" applyFont="1" applyFill="1">
      <alignment vertical="center"/>
    </xf>
    <xf numFmtId="0" fontId="75" fillId="0" borderId="2" xfId="0" applyFont="1" applyFill="1" applyBorder="1" applyAlignment="1">
      <alignment vertical="center" shrinkToFit="1"/>
    </xf>
    <xf numFmtId="0" fontId="75" fillId="0" borderId="20" xfId="0" applyFont="1" applyFill="1" applyBorder="1">
      <alignment vertical="center"/>
    </xf>
    <xf numFmtId="0" fontId="75" fillId="0" borderId="20" xfId="0" applyFont="1" applyFill="1" applyBorder="1" applyAlignment="1">
      <alignment horizontal="center" vertical="center"/>
    </xf>
    <xf numFmtId="0" fontId="75" fillId="0" borderId="92" xfId="0" applyFont="1" applyFill="1" applyBorder="1" applyAlignment="1">
      <alignment horizontal="center" vertical="center"/>
    </xf>
    <xf numFmtId="0" fontId="75" fillId="0" borderId="92" xfId="0" applyFont="1" applyFill="1" applyBorder="1" applyAlignment="1">
      <alignment horizontal="left" vertical="center"/>
    </xf>
    <xf numFmtId="0" fontId="75" fillId="0" borderId="96" xfId="0" applyFont="1" applyFill="1" applyBorder="1">
      <alignment vertical="center"/>
    </xf>
    <xf numFmtId="0" fontId="75" fillId="0" borderId="82" xfId="0" applyFont="1" applyFill="1" applyBorder="1" applyAlignment="1">
      <alignment horizontal="center" vertical="center"/>
    </xf>
    <xf numFmtId="0" fontId="75" fillId="0" borderId="86" xfId="0" applyFont="1" applyFill="1" applyBorder="1" applyAlignment="1">
      <alignment horizontal="center" vertical="center"/>
    </xf>
    <xf numFmtId="0" fontId="75" fillId="0" borderId="96" xfId="0" applyFont="1" applyFill="1" applyBorder="1" applyAlignment="1">
      <alignment horizontal="center" vertical="center"/>
    </xf>
    <xf numFmtId="0" fontId="75" fillId="0" borderId="96" xfId="0" applyFont="1" applyFill="1" applyBorder="1" applyAlignment="1">
      <alignment horizontal="left" vertical="center"/>
    </xf>
    <xf numFmtId="0" fontId="75" fillId="0" borderId="92" xfId="0" applyFont="1" applyFill="1" applyBorder="1" applyAlignment="1">
      <alignment vertical="center"/>
    </xf>
    <xf numFmtId="0" fontId="75" fillId="0" borderId="96" xfId="0" applyFont="1" applyFill="1" applyBorder="1" applyAlignment="1">
      <alignment vertical="center"/>
    </xf>
    <xf numFmtId="0" fontId="75" fillId="0" borderId="92" xfId="0" applyFont="1" applyFill="1" applyBorder="1">
      <alignment vertical="center"/>
    </xf>
    <xf numFmtId="0" fontId="75" fillId="0" borderId="86" xfId="0" applyFont="1" applyFill="1" applyBorder="1">
      <alignment vertical="center"/>
    </xf>
    <xf numFmtId="0" fontId="75" fillId="0" borderId="82" xfId="0" applyFont="1" applyFill="1" applyBorder="1">
      <alignment vertical="center"/>
    </xf>
    <xf numFmtId="0" fontId="75" fillId="0" borderId="0" xfId="0" applyFont="1" applyFill="1" applyBorder="1" applyAlignment="1">
      <alignment horizontal="center" vertical="center"/>
    </xf>
    <xf numFmtId="0" fontId="75" fillId="0" borderId="18" xfId="0" applyFont="1" applyFill="1" applyBorder="1" applyAlignment="1">
      <alignment vertical="center" shrinkToFit="1"/>
    </xf>
    <xf numFmtId="0" fontId="75" fillId="0" borderId="1" xfId="0" applyFont="1" applyFill="1" applyBorder="1" applyAlignment="1">
      <alignment horizontal="center" vertical="center"/>
    </xf>
    <xf numFmtId="0" fontId="75" fillId="0" borderId="84" xfId="0" applyFont="1" applyFill="1" applyBorder="1" applyAlignment="1">
      <alignment horizontal="center" vertical="center"/>
    </xf>
    <xf numFmtId="0" fontId="75" fillId="0" borderId="90" xfId="0" applyFont="1" applyFill="1" applyBorder="1" applyAlignment="1">
      <alignment horizontal="center" vertical="center"/>
    </xf>
    <xf numFmtId="0" fontId="92" fillId="0" borderId="2" xfId="0" applyFont="1" applyFill="1" applyBorder="1" applyAlignment="1">
      <alignment vertical="center" wrapText="1" shrinkToFit="1"/>
    </xf>
    <xf numFmtId="0" fontId="92" fillId="0" borderId="90" xfId="0" applyFont="1" applyFill="1" applyBorder="1" applyAlignment="1">
      <alignment horizontal="center" vertical="center" wrapText="1"/>
    </xf>
    <xf numFmtId="0" fontId="92" fillId="0" borderId="0" xfId="0" applyFont="1" applyBorder="1" applyAlignment="1">
      <alignment horizontal="center" vertical="center" wrapText="1"/>
    </xf>
    <xf numFmtId="361" fontId="92" fillId="0" borderId="0" xfId="0" applyNumberFormat="1" applyFont="1" applyAlignment="1">
      <alignment vertical="center" wrapText="1"/>
    </xf>
    <xf numFmtId="38" fontId="17" fillId="0" borderId="0" xfId="1" applyFont="1" applyAlignment="1">
      <alignment vertical="center" wrapText="1"/>
    </xf>
    <xf numFmtId="0" fontId="17" fillId="0" borderId="0" xfId="0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0" fontId="75" fillId="0" borderId="0" xfId="0" applyFont="1" applyAlignment="1">
      <alignment vertical="center" wrapText="1"/>
    </xf>
    <xf numFmtId="0" fontId="75" fillId="0" borderId="4" xfId="0" applyFont="1" applyFill="1" applyBorder="1" applyAlignment="1">
      <alignment vertical="center" shrinkToFit="1"/>
    </xf>
    <xf numFmtId="31" fontId="92" fillId="0" borderId="87" xfId="0" applyNumberFormat="1" applyFont="1" applyFill="1" applyBorder="1" applyAlignment="1">
      <alignment horizontal="center" vertical="center" shrinkToFit="1"/>
    </xf>
    <xf numFmtId="177" fontId="75" fillId="0" borderId="0" xfId="0" applyNumberFormat="1" applyFont="1" applyBorder="1" applyAlignment="1">
      <alignment horizontal="center" vertical="center" shrinkToFit="1"/>
    </xf>
    <xf numFmtId="0" fontId="75" fillId="0" borderId="0" xfId="0" applyFont="1" applyAlignment="1">
      <alignment vertical="center" shrinkToFit="1"/>
    </xf>
    <xf numFmtId="38" fontId="75" fillId="0" borderId="0" xfId="1" applyFont="1" applyAlignment="1">
      <alignment vertical="center" shrinkToFit="1"/>
    </xf>
    <xf numFmtId="14" fontId="75" fillId="0" borderId="0" xfId="0" applyNumberFormat="1" applyFont="1" applyAlignment="1">
      <alignment vertical="center" shrinkToFit="1"/>
    </xf>
    <xf numFmtId="178" fontId="17" fillId="2" borderId="5" xfId="1" applyNumberFormat="1" applyFont="1" applyFill="1" applyBorder="1">
      <alignment vertical="center"/>
    </xf>
    <xf numFmtId="178" fontId="17" fillId="2" borderId="85" xfId="1" applyNumberFormat="1" applyFont="1" applyFill="1" applyBorder="1">
      <alignment vertical="center"/>
    </xf>
    <xf numFmtId="178" fontId="17" fillId="0" borderId="5" xfId="1" applyNumberFormat="1" applyFont="1" applyFill="1" applyBorder="1">
      <alignment vertical="center"/>
    </xf>
    <xf numFmtId="178" fontId="17" fillId="2" borderId="25" xfId="1" applyNumberFormat="1" applyFont="1" applyFill="1" applyBorder="1">
      <alignment vertical="center"/>
    </xf>
    <xf numFmtId="178" fontId="17" fillId="2" borderId="0" xfId="1" applyNumberFormat="1" applyFont="1" applyFill="1" applyBorder="1">
      <alignment vertical="center"/>
    </xf>
    <xf numFmtId="178" fontId="92" fillId="0" borderId="0" xfId="0" applyNumberFormat="1" applyFont="1">
      <alignment vertical="center"/>
    </xf>
    <xf numFmtId="178" fontId="17" fillId="0" borderId="0" xfId="1" applyNumberFormat="1" applyFont="1">
      <alignment vertical="center"/>
    </xf>
    <xf numFmtId="178" fontId="17" fillId="0" borderId="0" xfId="0" applyNumberFormat="1" applyFont="1">
      <alignment vertical="center"/>
    </xf>
    <xf numFmtId="178" fontId="75" fillId="0" borderId="0" xfId="0" applyNumberFormat="1" applyFont="1">
      <alignment vertical="center"/>
    </xf>
    <xf numFmtId="176" fontId="17" fillId="2" borderId="6" xfId="1" applyNumberFormat="1" applyFont="1" applyFill="1" applyBorder="1" applyAlignment="1">
      <alignment horizontal="right" vertical="center"/>
    </xf>
    <xf numFmtId="176" fontId="17" fillId="2" borderId="87" xfId="1" applyNumberFormat="1" applyFont="1" applyFill="1" applyBorder="1" applyAlignment="1">
      <alignment horizontal="right" vertical="center"/>
    </xf>
    <xf numFmtId="176" fontId="17" fillId="0" borderId="6" xfId="1" applyNumberFormat="1" applyFont="1" applyFill="1" applyBorder="1" applyAlignment="1">
      <alignment horizontal="right" vertical="center"/>
    </xf>
    <xf numFmtId="176" fontId="17" fillId="2" borderId="3" xfId="1" applyNumberFormat="1" applyFont="1" applyFill="1" applyBorder="1" applyAlignment="1">
      <alignment horizontal="right" vertical="center"/>
    </xf>
    <xf numFmtId="176" fontId="17" fillId="2" borderId="0" xfId="1" applyNumberFormat="1" applyFont="1" applyFill="1" applyBorder="1">
      <alignment vertical="center"/>
    </xf>
    <xf numFmtId="176" fontId="92" fillId="0" borderId="0" xfId="0" applyNumberFormat="1" applyFont="1">
      <alignment vertical="center"/>
    </xf>
    <xf numFmtId="176" fontId="17" fillId="0" borderId="0" xfId="0" applyNumberFormat="1" applyFont="1">
      <alignment vertical="center"/>
    </xf>
    <xf numFmtId="176" fontId="75" fillId="0" borderId="0" xfId="0" applyNumberFormat="1" applyFont="1">
      <alignment vertical="center"/>
    </xf>
    <xf numFmtId="178" fontId="17" fillId="2" borderId="7" xfId="1" applyNumberFormat="1" applyFont="1" applyFill="1" applyBorder="1">
      <alignment vertical="center"/>
    </xf>
    <xf numFmtId="178" fontId="17" fillId="0" borderId="7" xfId="1" applyNumberFormat="1" applyFont="1" applyFill="1" applyBorder="1">
      <alignment vertical="center"/>
    </xf>
    <xf numFmtId="178" fontId="17" fillId="2" borderId="8" xfId="1" applyNumberFormat="1" applyFont="1" applyFill="1" applyBorder="1">
      <alignment vertical="center"/>
    </xf>
    <xf numFmtId="14" fontId="17" fillId="2" borderId="0" xfId="1" applyNumberFormat="1" applyFont="1" applyFill="1" applyBorder="1">
      <alignment vertical="center"/>
    </xf>
    <xf numFmtId="178" fontId="17" fillId="43" borderId="6" xfId="1" applyNumberFormat="1" applyFont="1" applyFill="1" applyBorder="1">
      <alignment vertical="center"/>
    </xf>
    <xf numFmtId="178" fontId="17" fillId="43" borderId="87" xfId="1" applyNumberFormat="1" applyFont="1" applyFill="1" applyBorder="1">
      <alignment vertical="center"/>
    </xf>
    <xf numFmtId="178" fontId="17" fillId="0" borderId="87" xfId="1" applyNumberFormat="1" applyFont="1" applyFill="1" applyBorder="1">
      <alignment vertical="center"/>
    </xf>
    <xf numFmtId="178" fontId="17" fillId="0" borderId="6" xfId="1" applyNumberFormat="1" applyFont="1" applyFill="1" applyBorder="1">
      <alignment vertical="center"/>
    </xf>
    <xf numFmtId="178" fontId="17" fillId="43" borderId="3" xfId="1" applyNumberFormat="1" applyFont="1" applyFill="1" applyBorder="1">
      <alignment vertical="center"/>
    </xf>
    <xf numFmtId="14" fontId="17" fillId="43" borderId="0" xfId="1" applyNumberFormat="1" applyFont="1" applyFill="1" applyBorder="1">
      <alignment vertical="center"/>
    </xf>
    <xf numFmtId="178" fontId="17" fillId="43" borderId="0" xfId="1" applyNumberFormat="1" applyFont="1" applyFill="1">
      <alignment vertical="center"/>
    </xf>
    <xf numFmtId="178" fontId="17" fillId="43" borderId="0" xfId="0" applyNumberFormat="1" applyFont="1" applyFill="1">
      <alignment vertical="center"/>
    </xf>
    <xf numFmtId="178" fontId="75" fillId="43" borderId="0" xfId="0" applyNumberFormat="1" applyFont="1" applyFill="1">
      <alignment vertical="center"/>
    </xf>
    <xf numFmtId="176" fontId="17" fillId="43" borderId="6" xfId="1" applyNumberFormat="1" applyFont="1" applyFill="1" applyBorder="1">
      <alignment vertical="center"/>
    </xf>
    <xf numFmtId="176" fontId="17" fillId="43" borderId="87" xfId="1" applyNumberFormat="1" applyFont="1" applyFill="1" applyBorder="1">
      <alignment vertical="center"/>
    </xf>
    <xf numFmtId="176" fontId="17" fillId="0" borderId="87" xfId="1" applyNumberFormat="1" applyFont="1" applyFill="1" applyBorder="1">
      <alignment vertical="center"/>
    </xf>
    <xf numFmtId="176" fontId="17" fillId="0" borderId="6" xfId="1" applyNumberFormat="1" applyFont="1" applyFill="1" applyBorder="1">
      <alignment vertical="center"/>
    </xf>
    <xf numFmtId="176" fontId="17" fillId="43" borderId="3" xfId="1" applyNumberFormat="1" applyFont="1" applyFill="1" applyBorder="1">
      <alignment vertical="center"/>
    </xf>
    <xf numFmtId="38" fontId="17" fillId="43" borderId="0" xfId="1" applyFont="1" applyFill="1">
      <alignment vertical="center"/>
    </xf>
    <xf numFmtId="176" fontId="17" fillId="43" borderId="0" xfId="0" applyNumberFormat="1" applyFont="1" applyFill="1">
      <alignment vertical="center"/>
    </xf>
    <xf numFmtId="176" fontId="75" fillId="43" borderId="0" xfId="0" applyNumberFormat="1" applyFont="1" applyFill="1">
      <alignment vertical="center"/>
    </xf>
    <xf numFmtId="178" fontId="17" fillId="2" borderId="12" xfId="1" applyNumberFormat="1" applyFont="1" applyFill="1" applyBorder="1" applyAlignment="1">
      <alignment horizontal="right" vertical="center"/>
    </xf>
    <xf numFmtId="178" fontId="17" fillId="0" borderId="12" xfId="1" applyNumberFormat="1" applyFont="1" applyFill="1" applyBorder="1" applyAlignment="1">
      <alignment horizontal="right" vertical="center"/>
    </xf>
    <xf numFmtId="178" fontId="17" fillId="2" borderId="15" xfId="1" applyNumberFormat="1" applyFont="1" applyFill="1" applyBorder="1" applyAlignment="1">
      <alignment horizontal="right" vertical="center"/>
    </xf>
    <xf numFmtId="14" fontId="17" fillId="2" borderId="0" xfId="1" applyNumberFormat="1" applyFont="1" applyFill="1" applyBorder="1" applyAlignment="1">
      <alignment horizontal="right" vertical="center"/>
    </xf>
    <xf numFmtId="38" fontId="17" fillId="0" borderId="0" xfId="1" applyFont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75" fillId="0" borderId="0" xfId="0" applyFont="1" applyAlignment="1">
      <alignment horizontal="right" vertical="center"/>
    </xf>
    <xf numFmtId="180" fontId="17" fillId="0" borderId="7" xfId="1" applyNumberFormat="1" applyFont="1" applyFill="1" applyBorder="1">
      <alignment vertical="center"/>
    </xf>
    <xf numFmtId="180" fontId="17" fillId="0" borderId="8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180" fontId="17" fillId="0" borderId="0" xfId="1" applyNumberFormat="1" applyFont="1" applyFill="1">
      <alignment vertical="center"/>
    </xf>
    <xf numFmtId="180" fontId="17" fillId="0" borderId="0" xfId="0" applyNumberFormat="1" applyFont="1" applyFill="1">
      <alignment vertical="center"/>
    </xf>
    <xf numFmtId="180" fontId="75" fillId="0" borderId="0" xfId="0" applyNumberFormat="1" applyFont="1" applyFill="1">
      <alignment vertical="center"/>
    </xf>
    <xf numFmtId="180" fontId="17" fillId="0" borderId="11" xfId="1" applyNumberFormat="1" applyFont="1" applyFill="1" applyBorder="1">
      <alignment vertical="center"/>
    </xf>
    <xf numFmtId="180" fontId="17" fillId="0" borderId="13" xfId="1" applyNumberFormat="1" applyFont="1" applyFill="1" applyBorder="1">
      <alignment vertical="center"/>
    </xf>
    <xf numFmtId="180" fontId="17" fillId="0" borderId="0" xfId="1" applyNumberFormat="1" applyFont="1" applyFill="1" applyBorder="1">
      <alignment vertical="center"/>
    </xf>
    <xf numFmtId="180" fontId="92" fillId="0" borderId="0" xfId="0" applyNumberFormat="1" applyFont="1" applyFill="1">
      <alignment vertical="center"/>
    </xf>
    <xf numFmtId="176" fontId="17" fillId="2" borderId="11" xfId="1" applyNumberFormat="1" applyFont="1" applyFill="1" applyBorder="1">
      <alignment vertical="center"/>
    </xf>
    <xf numFmtId="176" fontId="17" fillId="2" borderId="97" xfId="1" applyNumberFormat="1" applyFont="1" applyFill="1" applyBorder="1">
      <alignment vertical="center"/>
    </xf>
    <xf numFmtId="176" fontId="17" fillId="2" borderId="75" xfId="1" applyNumberFormat="1" applyFont="1" applyFill="1" applyBorder="1">
      <alignment vertical="center"/>
    </xf>
    <xf numFmtId="176" fontId="17" fillId="0" borderId="75" xfId="1" applyNumberFormat="1" applyFont="1" applyFill="1" applyBorder="1">
      <alignment vertical="center"/>
    </xf>
    <xf numFmtId="176" fontId="17" fillId="2" borderId="13" xfId="1" applyNumberFormat="1" applyFont="1" applyFill="1" applyBorder="1">
      <alignment vertical="center"/>
    </xf>
    <xf numFmtId="176" fontId="17" fillId="2" borderId="87" xfId="1" applyNumberFormat="1" applyFont="1" applyFill="1" applyBorder="1">
      <alignment vertical="center"/>
    </xf>
    <xf numFmtId="176" fontId="17" fillId="2" borderId="28" xfId="1" applyNumberFormat="1" applyFont="1" applyFill="1" applyBorder="1">
      <alignment vertical="center"/>
    </xf>
    <xf numFmtId="176" fontId="17" fillId="0" borderId="28" xfId="1" applyNumberFormat="1" applyFont="1" applyFill="1" applyBorder="1">
      <alignment vertical="center"/>
    </xf>
    <xf numFmtId="176" fontId="17" fillId="0" borderId="28" xfId="1" applyNumberFormat="1" applyFont="1" applyFill="1" applyBorder="1" applyAlignment="1">
      <alignment horizontal="right" vertical="center"/>
    </xf>
    <xf numFmtId="176" fontId="17" fillId="2" borderId="3" xfId="1" applyNumberFormat="1" applyFont="1" applyFill="1" applyBorder="1">
      <alignment vertical="center"/>
    </xf>
    <xf numFmtId="176" fontId="17" fillId="2" borderId="28" xfId="1" applyNumberFormat="1" applyFont="1" applyFill="1" applyBorder="1" applyAlignment="1">
      <alignment horizontal="right" vertical="center"/>
    </xf>
    <xf numFmtId="176" fontId="17" fillId="2" borderId="6" xfId="1" applyNumberFormat="1" applyFont="1" applyFill="1" applyBorder="1">
      <alignment vertical="center"/>
    </xf>
    <xf numFmtId="0" fontId="17" fillId="0" borderId="0" xfId="0" applyFont="1" applyFill="1" applyBorder="1" applyAlignment="1">
      <alignment vertical="center"/>
    </xf>
    <xf numFmtId="371" fontId="17" fillId="2" borderId="11" xfId="1" applyNumberFormat="1" applyFont="1" applyFill="1" applyBorder="1" applyAlignment="1">
      <alignment horizontal="right" vertical="center"/>
    </xf>
    <xf numFmtId="371" fontId="17" fillId="0" borderId="11" xfId="1" applyNumberFormat="1" applyFont="1" applyFill="1" applyBorder="1" applyAlignment="1">
      <alignment horizontal="right" vertical="center"/>
    </xf>
    <xf numFmtId="370" fontId="17" fillId="2" borderId="3" xfId="1" applyNumberFormat="1" applyFont="1" applyFill="1" applyBorder="1">
      <alignment vertical="center"/>
    </xf>
    <xf numFmtId="178" fontId="54" fillId="0" borderId="0" xfId="1" applyNumberFormat="1" applyFont="1">
      <alignment vertical="center"/>
    </xf>
    <xf numFmtId="178" fontId="75" fillId="0" borderId="0" xfId="1" applyNumberFormat="1" applyFont="1">
      <alignment vertical="center"/>
    </xf>
    <xf numFmtId="371" fontId="17" fillId="2" borderId="87" xfId="1" applyNumberFormat="1" applyFont="1" applyFill="1" applyBorder="1">
      <alignment vertical="center"/>
    </xf>
    <xf numFmtId="371" fontId="17" fillId="2" borderId="87" xfId="1" applyNumberFormat="1" applyFont="1" applyFill="1" applyBorder="1" applyAlignment="1">
      <alignment horizontal="right" vertical="center"/>
    </xf>
    <xf numFmtId="371" fontId="17" fillId="0" borderId="87" xfId="1" applyNumberFormat="1" applyFont="1" applyFill="1" applyBorder="1" applyAlignment="1">
      <alignment horizontal="right" vertical="center"/>
    </xf>
    <xf numFmtId="370" fontId="17" fillId="0" borderId="3" xfId="1" applyNumberFormat="1" applyFont="1" applyFill="1" applyBorder="1" applyAlignment="1">
      <alignment horizontal="right" vertical="center"/>
    </xf>
    <xf numFmtId="178" fontId="17" fillId="0" borderId="0" xfId="1" applyNumberFormat="1" applyFont="1" applyFill="1" applyBorder="1" applyAlignment="1">
      <alignment horizontal="right" vertical="center"/>
    </xf>
    <xf numFmtId="178" fontId="92" fillId="0" borderId="0" xfId="1" applyNumberFormat="1" applyFont="1">
      <alignment vertical="center"/>
    </xf>
    <xf numFmtId="371" fontId="17" fillId="2" borderId="10" xfId="1" applyNumberFormat="1" applyFont="1" applyFill="1" applyBorder="1">
      <alignment vertical="center"/>
    </xf>
    <xf numFmtId="371" fontId="17" fillId="2" borderId="10" xfId="1" applyNumberFormat="1" applyFont="1" applyFill="1" applyBorder="1" applyAlignment="1">
      <alignment horizontal="right" vertical="center"/>
    </xf>
    <xf numFmtId="371" fontId="17" fillId="0" borderId="10" xfId="1" applyNumberFormat="1" applyFont="1" applyFill="1" applyBorder="1" applyAlignment="1">
      <alignment horizontal="right" vertical="center"/>
    </xf>
    <xf numFmtId="370" fontId="17" fillId="0" borderId="14" xfId="1" applyNumberFormat="1" applyFont="1" applyFill="1" applyBorder="1" applyAlignment="1">
      <alignment horizontal="right" vertical="center"/>
    </xf>
    <xf numFmtId="370" fontId="17" fillId="2" borderId="3" xfId="1" applyNumberFormat="1" applyFont="1" applyFill="1" applyBorder="1" applyAlignment="1">
      <alignment horizontal="right" vertical="center"/>
    </xf>
    <xf numFmtId="183" fontId="75" fillId="0" borderId="0" xfId="1" applyNumberFormat="1" applyFont="1">
      <alignment vertical="center"/>
    </xf>
    <xf numFmtId="183" fontId="17" fillId="0" borderId="0" xfId="1" applyNumberFormat="1" applyFont="1" applyFill="1" applyBorder="1" applyAlignment="1">
      <alignment horizontal="right" vertical="center"/>
    </xf>
    <xf numFmtId="183" fontId="92" fillId="0" borderId="0" xfId="1" applyNumberFormat="1" applyFont="1">
      <alignment vertical="center"/>
    </xf>
    <xf numFmtId="183" fontId="17" fillId="0" borderId="0" xfId="1" applyNumberFormat="1" applyFont="1">
      <alignment vertical="center"/>
    </xf>
    <xf numFmtId="181" fontId="75" fillId="0" borderId="0" xfId="1" applyNumberFormat="1" applyFont="1">
      <alignment vertical="center"/>
    </xf>
    <xf numFmtId="370" fontId="17" fillId="2" borderId="13" xfId="1" applyNumberFormat="1" applyFont="1" applyFill="1" applyBorder="1">
      <alignment vertical="center"/>
    </xf>
    <xf numFmtId="181" fontId="17" fillId="0" borderId="0" xfId="1" applyNumberFormat="1" applyFont="1" applyFill="1" applyBorder="1" applyAlignment="1">
      <alignment horizontal="right" vertical="center"/>
    </xf>
    <xf numFmtId="181" fontId="92" fillId="0" borderId="0" xfId="1" applyNumberFormat="1" applyFont="1">
      <alignment vertical="center"/>
    </xf>
    <xf numFmtId="181" fontId="17" fillId="0" borderId="0" xfId="1" applyNumberFormat="1" applyFont="1">
      <alignment vertical="center"/>
    </xf>
    <xf numFmtId="370" fontId="17" fillId="2" borderId="8" xfId="1" applyNumberFormat="1" applyFont="1" applyFill="1" applyBorder="1">
      <alignment vertical="center"/>
    </xf>
    <xf numFmtId="370" fontId="17" fillId="2" borderId="8" xfId="1" applyNumberFormat="1" applyFont="1" applyFill="1" applyBorder="1" applyAlignment="1">
      <alignment horizontal="right" vertical="center"/>
    </xf>
    <xf numFmtId="370" fontId="17" fillId="2" borderId="24" xfId="1" applyNumberFormat="1" applyFont="1" applyFill="1" applyBorder="1">
      <alignment vertical="center"/>
    </xf>
    <xf numFmtId="179" fontId="75" fillId="0" borderId="0" xfId="1" applyNumberFormat="1" applyFont="1">
      <alignment vertical="center"/>
    </xf>
    <xf numFmtId="176" fontId="17" fillId="2" borderId="12" xfId="1" applyNumberFormat="1" applyFont="1" applyFill="1" applyBorder="1" applyAlignment="1">
      <alignment horizontal="right" vertical="center"/>
    </xf>
    <xf numFmtId="176" fontId="17" fillId="0" borderId="12" xfId="1" applyNumberFormat="1" applyFont="1" applyFill="1" applyBorder="1" applyAlignment="1">
      <alignment horizontal="right" vertical="center"/>
    </xf>
    <xf numFmtId="176" fontId="17" fillId="2" borderId="15" xfId="1" applyNumberFormat="1" applyFont="1" applyFill="1" applyBorder="1" applyAlignment="1">
      <alignment horizontal="right" vertical="center"/>
    </xf>
    <xf numFmtId="179" fontId="17" fillId="2" borderId="0" xfId="1" applyNumberFormat="1" applyFont="1" applyFill="1" applyBorder="1">
      <alignment vertical="center"/>
    </xf>
    <xf numFmtId="179" fontId="92" fillId="0" borderId="0" xfId="1" applyNumberFormat="1" applyFont="1">
      <alignment vertical="center"/>
    </xf>
    <xf numFmtId="179" fontId="17" fillId="0" borderId="0" xfId="1" applyNumberFormat="1" applyFont="1">
      <alignment vertical="center"/>
    </xf>
    <xf numFmtId="371" fontId="17" fillId="43" borderId="7" xfId="1" applyNumberFormat="1" applyFont="1" applyFill="1" applyBorder="1">
      <alignment vertical="center"/>
    </xf>
    <xf numFmtId="371" fontId="17" fillId="0" borderId="7" xfId="1" applyNumberFormat="1" applyFont="1" applyFill="1" applyBorder="1">
      <alignment vertical="center"/>
    </xf>
    <xf numFmtId="184" fontId="17" fillId="43" borderId="8" xfId="1" applyNumberFormat="1" applyFont="1" applyFill="1" applyBorder="1">
      <alignment vertical="center"/>
    </xf>
    <xf numFmtId="178" fontId="17" fillId="43" borderId="0" xfId="1" applyNumberFormat="1" applyFont="1" applyFill="1" applyBorder="1" applyAlignment="1">
      <alignment horizontal="right" vertical="center"/>
    </xf>
    <xf numFmtId="178" fontId="92" fillId="43" borderId="0" xfId="1" applyNumberFormat="1" applyFont="1" applyFill="1">
      <alignment vertical="center"/>
    </xf>
    <xf numFmtId="178" fontId="75" fillId="43" borderId="0" xfId="1" applyNumberFormat="1" applyFont="1" applyFill="1">
      <alignment vertical="center"/>
    </xf>
    <xf numFmtId="38" fontId="17" fillId="0" borderId="0" xfId="1" applyFont="1">
      <alignment vertical="center"/>
    </xf>
    <xf numFmtId="0" fontId="17" fillId="0" borderId="19" xfId="0" applyFont="1" applyFill="1" applyBorder="1" applyAlignment="1">
      <alignment horizontal="center" vertical="center"/>
    </xf>
    <xf numFmtId="0" fontId="17" fillId="0" borderId="22" xfId="0" applyFont="1" applyFill="1" applyBorder="1" applyAlignment="1">
      <alignment horizontal="center" vertical="center"/>
    </xf>
    <xf numFmtId="9" fontId="92" fillId="0" borderId="0" xfId="0" applyNumberFormat="1" applyFont="1" applyBorder="1" applyAlignment="1">
      <alignment horizontal="center" vertical="center" textRotation="255"/>
    </xf>
    <xf numFmtId="0" fontId="17" fillId="0" borderId="0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horizontal="right" vertical="center"/>
    </xf>
    <xf numFmtId="14" fontId="17" fillId="0" borderId="0" xfId="0" applyNumberFormat="1" applyFont="1" applyFill="1">
      <alignment vertical="center"/>
    </xf>
    <xf numFmtId="56" fontId="17" fillId="0" borderId="0" xfId="0" applyNumberFormat="1" applyFont="1" applyFill="1" applyBorder="1" applyAlignment="1">
      <alignment vertical="center"/>
    </xf>
    <xf numFmtId="14" fontId="17" fillId="0" borderId="0" xfId="0" applyNumberFormat="1" applyFont="1" applyFill="1" applyBorder="1" applyAlignment="1">
      <alignment vertical="center"/>
    </xf>
    <xf numFmtId="0" fontId="75" fillId="0" borderId="0" xfId="0" applyFont="1">
      <alignment vertical="center"/>
    </xf>
    <xf numFmtId="0" fontId="92" fillId="0" borderId="0" xfId="0" applyFont="1">
      <alignment vertical="center"/>
    </xf>
    <xf numFmtId="0" fontId="17" fillId="0" borderId="0" xfId="0" applyFont="1">
      <alignment vertical="center"/>
    </xf>
    <xf numFmtId="0" fontId="92" fillId="0" borderId="0" xfId="0" applyFont="1" applyAlignment="1">
      <alignment vertical="center" shrinkToFit="1"/>
    </xf>
    <xf numFmtId="372" fontId="17" fillId="0" borderId="70" xfId="1" applyNumberFormat="1" applyFont="1" applyFill="1" applyBorder="1" applyAlignment="1">
      <alignment horizontal="right" vertical="center"/>
    </xf>
    <xf numFmtId="372" fontId="17" fillId="0" borderId="94" xfId="1" applyNumberFormat="1" applyFont="1" applyFill="1" applyBorder="1" applyAlignment="1">
      <alignment horizontal="right" vertical="center"/>
    </xf>
    <xf numFmtId="371" fontId="17" fillId="2" borderId="89" xfId="1" applyNumberFormat="1" applyFont="1" applyFill="1" applyBorder="1" applyAlignment="1">
      <alignment horizontal="right" vertical="center"/>
    </xf>
    <xf numFmtId="372" fontId="17" fillId="0" borderId="101" xfId="1" applyNumberFormat="1" applyFont="1" applyFill="1" applyBorder="1" applyAlignment="1">
      <alignment horizontal="right" vertical="center"/>
    </xf>
    <xf numFmtId="371" fontId="17" fillId="2" borderId="104" xfId="1" applyNumberFormat="1" applyFont="1" applyFill="1" applyBorder="1" applyAlignment="1">
      <alignment horizontal="right" vertical="center"/>
    </xf>
    <xf numFmtId="372" fontId="17" fillId="0" borderId="93" xfId="1" applyNumberFormat="1" applyFont="1" applyFill="1" applyBorder="1" applyAlignment="1">
      <alignment horizontal="right" vertical="center"/>
    </xf>
    <xf numFmtId="371" fontId="17" fillId="2" borderId="7" xfId="1" applyNumberFormat="1" applyFont="1" applyFill="1" applyBorder="1" applyAlignment="1">
      <alignment horizontal="right" vertical="center"/>
    </xf>
    <xf numFmtId="0" fontId="17" fillId="0" borderId="94" xfId="0" applyFont="1" applyBorder="1" applyAlignment="1">
      <alignment horizontal="left" vertical="center"/>
    </xf>
    <xf numFmtId="372" fontId="17" fillId="0" borderId="95" xfId="1" applyNumberFormat="1" applyFont="1" applyFill="1" applyBorder="1" applyAlignment="1">
      <alignment horizontal="right" vertical="center"/>
    </xf>
    <xf numFmtId="0" fontId="75" fillId="0" borderId="72" xfId="0" applyFont="1" applyFill="1" applyBorder="1" applyAlignment="1">
      <alignment horizontal="center" vertical="center"/>
    </xf>
    <xf numFmtId="0" fontId="92" fillId="0" borderId="0" xfId="0" applyFont="1" applyFill="1" applyBorder="1">
      <alignment vertical="center"/>
    </xf>
    <xf numFmtId="0" fontId="17" fillId="0" borderId="0" xfId="0" applyFont="1" applyFill="1" applyBorder="1">
      <alignment vertical="center"/>
    </xf>
    <xf numFmtId="0" fontId="92" fillId="0" borderId="72" xfId="0" applyFont="1" applyBorder="1" applyAlignment="1">
      <alignment horizontal="center" vertical="center" wrapText="1"/>
    </xf>
    <xf numFmtId="361" fontId="92" fillId="0" borderId="0" xfId="0" applyNumberFormat="1" applyFont="1" applyBorder="1" applyAlignment="1">
      <alignment vertical="center" wrapText="1"/>
    </xf>
    <xf numFmtId="38" fontId="17" fillId="0" borderId="0" xfId="1" applyFont="1" applyBorder="1" applyAlignment="1">
      <alignment vertical="center" wrapText="1"/>
    </xf>
    <xf numFmtId="0" fontId="17" fillId="0" borderId="0" xfId="0" applyFont="1" applyBorder="1" applyAlignment="1">
      <alignment vertical="center" wrapText="1"/>
    </xf>
    <xf numFmtId="177" fontId="75" fillId="0" borderId="72" xfId="0" applyNumberFormat="1" applyFont="1" applyBorder="1" applyAlignment="1">
      <alignment horizontal="center" vertical="center" shrinkToFit="1"/>
    </xf>
    <xf numFmtId="0" fontId="75" fillId="0" borderId="0" xfId="0" applyFont="1" applyBorder="1" applyAlignment="1">
      <alignment vertical="center" shrinkToFit="1"/>
    </xf>
    <xf numFmtId="38" fontId="75" fillId="0" borderId="0" xfId="1" applyFont="1" applyBorder="1" applyAlignment="1">
      <alignment vertical="center" shrinkToFit="1"/>
    </xf>
    <xf numFmtId="178" fontId="17" fillId="0" borderId="25" xfId="1" applyNumberFormat="1" applyFont="1" applyFill="1" applyBorder="1">
      <alignment vertical="center"/>
    </xf>
    <xf numFmtId="178" fontId="17" fillId="2" borderId="72" xfId="1" applyNumberFormat="1" applyFont="1" applyFill="1" applyBorder="1">
      <alignment vertical="center"/>
    </xf>
    <xf numFmtId="178" fontId="92" fillId="0" borderId="0" xfId="0" applyNumberFormat="1" applyFont="1" applyBorder="1">
      <alignment vertical="center"/>
    </xf>
    <xf numFmtId="178" fontId="17" fillId="0" borderId="0" xfId="1" applyNumberFormat="1" applyFont="1" applyBorder="1">
      <alignment vertical="center"/>
    </xf>
    <xf numFmtId="178" fontId="17" fillId="0" borderId="0" xfId="0" applyNumberFormat="1" applyFont="1" applyBorder="1">
      <alignment vertical="center"/>
    </xf>
    <xf numFmtId="368" fontId="17" fillId="0" borderId="14" xfId="1" applyNumberFormat="1" applyFont="1" applyFill="1" applyBorder="1" applyAlignment="1">
      <alignment horizontal="right" vertical="center"/>
    </xf>
    <xf numFmtId="176" fontId="17" fillId="2" borderId="72" xfId="1" applyNumberFormat="1" applyFont="1" applyFill="1" applyBorder="1">
      <alignment vertical="center"/>
    </xf>
    <xf numFmtId="176" fontId="92" fillId="0" borderId="0" xfId="0" applyNumberFormat="1" applyFont="1" applyBorder="1">
      <alignment vertical="center"/>
    </xf>
    <xf numFmtId="38" fontId="17" fillId="0" borderId="0" xfId="1" applyFont="1" applyBorder="1">
      <alignment vertical="center"/>
    </xf>
    <xf numFmtId="176" fontId="17" fillId="0" borderId="0" xfId="0" applyNumberFormat="1" applyFont="1" applyBorder="1">
      <alignment vertical="center"/>
    </xf>
    <xf numFmtId="368" fontId="17" fillId="0" borderId="8" xfId="1" applyNumberFormat="1" applyFont="1" applyFill="1" applyBorder="1" applyAlignment="1">
      <alignment horizontal="right" vertical="center"/>
    </xf>
    <xf numFmtId="14" fontId="17" fillId="2" borderId="72" xfId="1" applyNumberFormat="1" applyFont="1" applyFill="1" applyBorder="1">
      <alignment vertical="center"/>
    </xf>
    <xf numFmtId="368" fontId="17" fillId="0" borderId="3" xfId="1" applyNumberFormat="1" applyFont="1" applyFill="1" applyBorder="1" applyAlignment="1">
      <alignment horizontal="right" vertical="center"/>
    </xf>
    <xf numFmtId="14" fontId="17" fillId="43" borderId="72" xfId="1" applyNumberFormat="1" applyFont="1" applyFill="1" applyBorder="1">
      <alignment vertical="center"/>
    </xf>
    <xf numFmtId="178" fontId="17" fillId="43" borderId="0" xfId="1" applyNumberFormat="1" applyFont="1" applyFill="1" applyBorder="1">
      <alignment vertical="center"/>
    </xf>
    <xf numFmtId="178" fontId="17" fillId="43" borderId="0" xfId="0" applyNumberFormat="1" applyFont="1" applyFill="1" applyBorder="1">
      <alignment vertical="center"/>
    </xf>
    <xf numFmtId="38" fontId="17" fillId="43" borderId="0" xfId="1" applyFont="1" applyFill="1" applyBorder="1">
      <alignment vertical="center"/>
    </xf>
    <xf numFmtId="176" fontId="17" fillId="43" borderId="0" xfId="0" applyNumberFormat="1" applyFont="1" applyFill="1" applyBorder="1">
      <alignment vertical="center"/>
    </xf>
    <xf numFmtId="365" fontId="17" fillId="2" borderId="12" xfId="1" applyNumberFormat="1" applyFont="1" applyFill="1" applyBorder="1" applyAlignment="1">
      <alignment horizontal="right" vertical="center"/>
    </xf>
    <xf numFmtId="365" fontId="17" fillId="2" borderId="15" xfId="1" applyNumberFormat="1" applyFont="1" applyFill="1" applyBorder="1" applyAlignment="1">
      <alignment horizontal="right" vertical="center"/>
    </xf>
    <xf numFmtId="365" fontId="17" fillId="0" borderId="15" xfId="1" applyNumberFormat="1" applyFont="1" applyFill="1" applyBorder="1" applyAlignment="1">
      <alignment horizontal="right" vertical="center"/>
    </xf>
    <xf numFmtId="14" fontId="17" fillId="2" borderId="72" xfId="1" applyNumberFormat="1" applyFont="1" applyFill="1" applyBorder="1" applyAlignment="1">
      <alignment horizontal="right" vertical="center"/>
    </xf>
    <xf numFmtId="38" fontId="17" fillId="0" borderId="0" xfId="1" applyFont="1" applyBorder="1" applyAlignment="1">
      <alignment horizontal="right" vertical="center"/>
    </xf>
    <xf numFmtId="0" fontId="17" fillId="0" borderId="0" xfId="0" applyFont="1" applyBorder="1" applyAlignment="1">
      <alignment horizontal="right" vertical="center"/>
    </xf>
    <xf numFmtId="365" fontId="17" fillId="0" borderId="7" xfId="1" applyNumberFormat="1" applyFont="1" applyFill="1" applyBorder="1" applyAlignment="1">
      <alignment horizontal="right" vertical="center"/>
    </xf>
    <xf numFmtId="365" fontId="17" fillId="0" borderId="8" xfId="1" applyNumberFormat="1" applyFont="1" applyFill="1" applyBorder="1" applyAlignment="1">
      <alignment horizontal="right" vertical="center"/>
    </xf>
    <xf numFmtId="38" fontId="17" fillId="0" borderId="72" xfId="1" applyFont="1" applyFill="1" applyBorder="1">
      <alignment vertical="center"/>
    </xf>
    <xf numFmtId="180" fontId="17" fillId="0" borderId="0" xfId="0" applyNumberFormat="1" applyFont="1" applyFill="1" applyBorder="1">
      <alignment vertical="center"/>
    </xf>
    <xf numFmtId="365" fontId="17" fillId="0" borderId="13" xfId="1" applyNumberFormat="1" applyFont="1" applyFill="1" applyBorder="1" applyAlignment="1">
      <alignment horizontal="right" vertical="center"/>
    </xf>
    <xf numFmtId="180" fontId="17" fillId="0" borderId="72" xfId="1" applyNumberFormat="1" applyFont="1" applyFill="1" applyBorder="1">
      <alignment vertical="center"/>
    </xf>
    <xf numFmtId="180" fontId="92" fillId="0" borderId="0" xfId="0" applyNumberFormat="1" applyFont="1" applyFill="1" applyBorder="1">
      <alignment vertical="center"/>
    </xf>
    <xf numFmtId="176" fontId="17" fillId="2" borderId="11" xfId="1" applyNumberFormat="1" applyFont="1" applyFill="1" applyBorder="1" applyAlignment="1">
      <alignment horizontal="right" vertical="center"/>
    </xf>
    <xf numFmtId="176" fontId="17" fillId="2" borderId="13" xfId="1" applyNumberFormat="1" applyFont="1" applyFill="1" applyBorder="1" applyAlignment="1">
      <alignment horizontal="right" vertical="center"/>
    </xf>
    <xf numFmtId="176" fontId="17" fillId="0" borderId="13" xfId="1" applyNumberFormat="1" applyFont="1" applyFill="1" applyBorder="1" applyAlignment="1">
      <alignment horizontal="right" vertical="center"/>
    </xf>
    <xf numFmtId="176" fontId="17" fillId="0" borderId="3" xfId="1" applyNumberFormat="1" applyFont="1" applyFill="1" applyBorder="1" applyAlignment="1">
      <alignment horizontal="right" vertical="center"/>
    </xf>
    <xf numFmtId="0" fontId="75" fillId="0" borderId="0" xfId="0" applyFont="1" applyBorder="1" applyAlignment="1">
      <alignment horizontal="right" vertical="center"/>
    </xf>
    <xf numFmtId="178" fontId="54" fillId="0" borderId="0" xfId="1" applyNumberFormat="1" applyFont="1" applyBorder="1">
      <alignment vertical="center"/>
    </xf>
    <xf numFmtId="178" fontId="75" fillId="0" borderId="0" xfId="1" applyNumberFormat="1" applyFont="1" applyFill="1">
      <alignment vertical="center"/>
    </xf>
    <xf numFmtId="370" fontId="17" fillId="0" borderId="26" xfId="1" applyNumberFormat="1" applyFont="1" applyFill="1" applyBorder="1" applyAlignment="1">
      <alignment horizontal="center" vertical="center"/>
    </xf>
    <xf numFmtId="178" fontId="17" fillId="0" borderId="72" xfId="1" applyNumberFormat="1" applyFont="1" applyFill="1" applyBorder="1" applyAlignment="1">
      <alignment horizontal="right" vertical="center"/>
    </xf>
    <xf numFmtId="178" fontId="92" fillId="0" borderId="0" xfId="1" applyNumberFormat="1" applyFont="1" applyBorder="1">
      <alignment vertical="center"/>
    </xf>
    <xf numFmtId="370" fontId="17" fillId="0" borderId="103" xfId="1" applyNumberFormat="1" applyFont="1" applyFill="1" applyBorder="1" applyAlignment="1">
      <alignment horizontal="center" vertical="center"/>
    </xf>
    <xf numFmtId="183" fontId="17" fillId="0" borderId="72" xfId="1" applyNumberFormat="1" applyFont="1" applyFill="1" applyBorder="1" applyAlignment="1">
      <alignment horizontal="right" vertical="center"/>
    </xf>
    <xf numFmtId="183" fontId="92" fillId="0" borderId="0" xfId="1" applyNumberFormat="1" applyFont="1" applyBorder="1">
      <alignment vertical="center"/>
    </xf>
    <xf numFmtId="183" fontId="17" fillId="0" borderId="0" xfId="1" applyNumberFormat="1" applyFont="1" applyBorder="1">
      <alignment vertical="center"/>
    </xf>
    <xf numFmtId="183" fontId="75" fillId="0" borderId="0" xfId="1" applyNumberFormat="1" applyFont="1" applyFill="1">
      <alignment vertical="center"/>
    </xf>
    <xf numFmtId="370" fontId="17" fillId="0" borderId="102" xfId="1" applyNumberFormat="1" applyFont="1" applyFill="1" applyBorder="1">
      <alignment vertical="center"/>
    </xf>
    <xf numFmtId="181" fontId="17" fillId="0" borderId="72" xfId="1" applyNumberFormat="1" applyFont="1" applyFill="1" applyBorder="1" applyAlignment="1">
      <alignment horizontal="right" vertical="center"/>
    </xf>
    <xf numFmtId="181" fontId="92" fillId="0" borderId="0" xfId="1" applyNumberFormat="1" applyFont="1" applyBorder="1">
      <alignment vertical="center"/>
    </xf>
    <xf numFmtId="181" fontId="17" fillId="0" borderId="0" xfId="1" applyNumberFormat="1" applyFont="1" applyBorder="1">
      <alignment vertical="center"/>
    </xf>
    <xf numFmtId="370" fontId="17" fillId="0" borderId="8" xfId="1" applyNumberFormat="1" applyFont="1" applyFill="1" applyBorder="1">
      <alignment vertical="center"/>
    </xf>
    <xf numFmtId="0" fontId="17" fillId="0" borderId="72" xfId="0" applyFont="1" applyFill="1" applyBorder="1" applyAlignment="1">
      <alignment horizontal="left" vertical="center"/>
    </xf>
    <xf numFmtId="178" fontId="92" fillId="0" borderId="0" xfId="1" applyNumberFormat="1" applyFont="1" applyFill="1" applyBorder="1">
      <alignment vertical="center"/>
    </xf>
    <xf numFmtId="178" fontId="17" fillId="0" borderId="0" xfId="1" applyNumberFormat="1" applyFont="1" applyFill="1" applyBorder="1">
      <alignment vertical="center"/>
    </xf>
    <xf numFmtId="181" fontId="92" fillId="0" borderId="0" xfId="1" applyNumberFormat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370" fontId="17" fillId="0" borderId="8" xfId="1" applyNumberFormat="1" applyFont="1" applyFill="1" applyBorder="1" applyAlignment="1">
      <alignment horizontal="right" vertical="center"/>
    </xf>
    <xf numFmtId="179" fontId="92" fillId="0" borderId="0" xfId="1" applyNumberFormat="1" applyFont="1" applyFill="1" applyBorder="1">
      <alignment vertical="center"/>
    </xf>
    <xf numFmtId="370" fontId="17" fillId="0" borderId="24" xfId="1" applyNumberFormat="1" applyFont="1" applyFill="1" applyBorder="1">
      <alignment vertical="center"/>
    </xf>
    <xf numFmtId="176" fontId="17" fillId="0" borderId="15" xfId="1" applyNumberFormat="1" applyFont="1" applyFill="1" applyBorder="1" applyAlignment="1">
      <alignment horizontal="right" vertical="center"/>
    </xf>
    <xf numFmtId="38" fontId="92" fillId="0" borderId="0" xfId="1" applyFont="1" applyFill="1" applyBorder="1">
      <alignment vertical="center"/>
    </xf>
    <xf numFmtId="179" fontId="17" fillId="0" borderId="0" xfId="1" applyNumberFormat="1" applyFont="1" applyFill="1" applyBorder="1">
      <alignment vertical="center"/>
    </xf>
    <xf numFmtId="179" fontId="17" fillId="0" borderId="0" xfId="1" applyNumberFormat="1" applyFont="1" applyBorder="1">
      <alignment vertical="center"/>
    </xf>
    <xf numFmtId="179" fontId="75" fillId="0" borderId="0" xfId="1" applyNumberFormat="1" applyFont="1" applyFill="1">
      <alignment vertical="center"/>
    </xf>
    <xf numFmtId="0" fontId="17" fillId="0" borderId="8" xfId="0" applyFont="1" applyFill="1" applyBorder="1" applyAlignment="1">
      <alignment horizontal="right" vertical="center"/>
    </xf>
    <xf numFmtId="0" fontId="17" fillId="0" borderId="22" xfId="0" applyFont="1" applyFill="1" applyBorder="1" applyAlignment="1">
      <alignment horizontal="right" vertical="center"/>
    </xf>
    <xf numFmtId="0" fontId="17" fillId="0" borderId="94" xfId="0" applyFont="1" applyFill="1" applyBorder="1" applyAlignment="1">
      <alignment vertical="center"/>
    </xf>
    <xf numFmtId="0" fontId="17" fillId="0" borderId="0" xfId="0" applyFont="1" applyAlignment="1">
      <alignment horizontal="left" vertical="center"/>
    </xf>
    <xf numFmtId="370" fontId="17" fillId="0" borderId="3" xfId="1" applyNumberFormat="1" applyFont="1" applyFill="1" applyBorder="1" applyAlignment="1">
      <alignment horizontal="center" vertical="center"/>
    </xf>
    <xf numFmtId="0" fontId="234" fillId="0" borderId="0" xfId="0" applyFont="1" applyAlignment="1">
      <alignment horizontal="left" vertical="center"/>
    </xf>
    <xf numFmtId="372" fontId="17" fillId="0" borderId="15" xfId="1" applyNumberFormat="1" applyFont="1" applyFill="1" applyBorder="1" applyAlignment="1">
      <alignment horizontal="right" vertical="center"/>
    </xf>
    <xf numFmtId="0" fontId="54" fillId="0" borderId="99" xfId="0" applyFont="1" applyBorder="1" applyAlignment="1">
      <alignment horizontal="center" vertical="center" wrapText="1"/>
    </xf>
    <xf numFmtId="0" fontId="17" fillId="0" borderId="19" xfId="0" applyFont="1" applyBorder="1" applyAlignment="1">
      <alignment horizontal="center" vertical="center"/>
    </xf>
    <xf numFmtId="0" fontId="17" fillId="0" borderId="0" xfId="0" applyFont="1" applyAlignment="1">
      <alignment vertical="center"/>
    </xf>
    <xf numFmtId="365" fontId="17" fillId="0" borderId="11" xfId="1" applyNumberFormat="1" applyFont="1" applyFill="1" applyBorder="1" applyAlignment="1">
      <alignment horizontal="right" vertical="center"/>
    </xf>
    <xf numFmtId="370" fontId="17" fillId="0" borderId="13" xfId="1" applyNumberFormat="1" applyFont="1" applyFill="1" applyBorder="1" applyAlignment="1">
      <alignment horizontal="center" vertical="center"/>
    </xf>
    <xf numFmtId="176" fontId="92" fillId="43" borderId="10" xfId="0" applyNumberFormat="1" applyFont="1" applyFill="1" applyBorder="1" applyAlignment="1">
      <alignment vertical="center" shrinkToFit="1"/>
    </xf>
    <xf numFmtId="0" fontId="75" fillId="0" borderId="98" xfId="0" applyFont="1" applyBorder="1" applyAlignment="1">
      <alignment horizontal="center" vertical="center"/>
    </xf>
    <xf numFmtId="0" fontId="75" fillId="0" borderId="92" xfId="0" applyFont="1" applyBorder="1" applyAlignment="1">
      <alignment horizontal="center" vertical="center"/>
    </xf>
    <xf numFmtId="0" fontId="75" fillId="0" borderId="100" xfId="0" applyFont="1" applyBorder="1" applyAlignment="1">
      <alignment horizontal="center" vertical="center"/>
    </xf>
    <xf numFmtId="369" fontId="75" fillId="0" borderId="16" xfId="0" applyNumberFormat="1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92" fillId="0" borderId="93" xfId="0" applyFont="1" applyBorder="1" applyAlignment="1">
      <alignment horizontal="center" vertical="center" textRotation="180" wrapText="1"/>
    </xf>
    <xf numFmtId="0" fontId="92" fillId="0" borderId="87" xfId="0" applyFont="1" applyBorder="1" applyAlignment="1">
      <alignment horizontal="center" vertical="center" textRotation="180"/>
    </xf>
    <xf numFmtId="0" fontId="92" fillId="0" borderId="88" xfId="0" applyFont="1" applyBorder="1" applyAlignment="1">
      <alignment horizontal="center" vertical="center" textRotation="180"/>
    </xf>
    <xf numFmtId="0" fontId="92" fillId="0" borderId="93" xfId="0" applyFont="1" applyBorder="1" applyAlignment="1">
      <alignment horizontal="center" vertical="center" textRotation="180"/>
    </xf>
    <xf numFmtId="180" fontId="17" fillId="0" borderId="97" xfId="1" applyNumberFormat="1" applyFont="1" applyFill="1" applyBorder="1" applyAlignment="1">
      <alignment horizontal="center" vertical="center"/>
    </xf>
    <xf numFmtId="180" fontId="17" fillId="0" borderId="10" xfId="1" applyNumberFormat="1" applyFont="1" applyFill="1" applyBorder="1" applyAlignment="1">
      <alignment horizontal="center" vertical="center"/>
    </xf>
    <xf numFmtId="370" fontId="17" fillId="0" borderId="97" xfId="1" applyNumberFormat="1" applyFont="1" applyFill="1" applyBorder="1" applyAlignment="1">
      <alignment horizontal="center" vertical="center"/>
    </xf>
    <xf numFmtId="0" fontId="0" fillId="0" borderId="87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370" fontId="17" fillId="0" borderId="102" xfId="1" applyNumberFormat="1" applyFont="1" applyFill="1" applyBorder="1" applyAlignment="1">
      <alignment horizontal="center" vertical="center"/>
    </xf>
    <xf numFmtId="0" fontId="0" fillId="0" borderId="26" xfId="0" applyBorder="1" applyAlignment="1">
      <alignment horizontal="center" vertical="center"/>
    </xf>
    <xf numFmtId="0" fontId="0" fillId="0" borderId="103" xfId="0" applyBorder="1" applyAlignment="1">
      <alignment horizontal="center" vertical="center"/>
    </xf>
    <xf numFmtId="9" fontId="92" fillId="0" borderId="93" xfId="0" applyNumberFormat="1" applyFont="1" applyBorder="1" applyAlignment="1">
      <alignment horizontal="center" vertical="center" textRotation="180"/>
    </xf>
    <xf numFmtId="9" fontId="92" fillId="0" borderId="87" xfId="0" applyNumberFormat="1" applyFont="1" applyBorder="1" applyAlignment="1">
      <alignment horizontal="center" vertical="center" textRotation="180"/>
    </xf>
    <xf numFmtId="9" fontId="92" fillId="0" borderId="88" xfId="0" applyNumberFormat="1" applyFont="1" applyBorder="1" applyAlignment="1">
      <alignment horizontal="center" vertical="center" textRotation="180"/>
    </xf>
    <xf numFmtId="0" fontId="75" fillId="0" borderId="16" xfId="0" applyFont="1" applyBorder="1" applyAlignment="1">
      <alignment horizontal="center" vertical="center" wrapText="1"/>
    </xf>
    <xf numFmtId="0" fontId="75" fillId="0" borderId="3" xfId="0" applyFont="1" applyBorder="1" applyAlignment="1">
      <alignment horizontal="center" vertical="center"/>
    </xf>
    <xf numFmtId="0" fontId="75" fillId="0" borderId="73" xfId="0" applyFont="1" applyBorder="1" applyAlignment="1">
      <alignment horizontal="center" vertical="center"/>
    </xf>
    <xf numFmtId="0" fontId="75" fillId="0" borderId="87" xfId="0" applyFont="1" applyBorder="1" applyAlignment="1">
      <alignment horizontal="center" vertical="center" textRotation="180"/>
    </xf>
    <xf numFmtId="0" fontId="75" fillId="0" borderId="88" xfId="0" applyFont="1" applyBorder="1" applyAlignment="1">
      <alignment horizontal="center" vertical="center" textRotation="180"/>
    </xf>
    <xf numFmtId="0" fontId="75" fillId="0" borderId="87" xfId="0" applyFont="1" applyBorder="1" applyAlignment="1">
      <alignment horizontal="center" vertical="center"/>
    </xf>
    <xf numFmtId="0" fontId="75" fillId="0" borderId="10" xfId="0" applyFont="1" applyBorder="1" applyAlignment="1">
      <alignment horizontal="center" vertical="center"/>
    </xf>
    <xf numFmtId="370" fontId="17" fillId="0" borderId="13" xfId="1" applyNumberFormat="1" applyFont="1" applyFill="1" applyBorder="1" applyAlignment="1">
      <alignment horizontal="center" vertical="center"/>
    </xf>
    <xf numFmtId="0" fontId="75" fillId="0" borderId="14" xfId="0" applyFont="1" applyBorder="1" applyAlignment="1">
      <alignment horizontal="center" vertical="center"/>
    </xf>
    <xf numFmtId="370" fontId="17" fillId="2" borderId="97" xfId="1" applyNumberFormat="1" applyFont="1" applyFill="1" applyBorder="1" applyAlignment="1">
      <alignment horizontal="center" vertical="center"/>
    </xf>
    <xf numFmtId="0" fontId="0" fillId="0" borderId="88" xfId="0" applyBorder="1" applyAlignment="1">
      <alignment horizontal="center" vertical="center"/>
    </xf>
    <xf numFmtId="370" fontId="17" fillId="2" borderId="13" xfId="1" applyNumberFormat="1" applyFont="1" applyFill="1" applyBorder="1" applyAlignment="1">
      <alignment horizontal="center" vertical="center"/>
    </xf>
    <xf numFmtId="0" fontId="0" fillId="0" borderId="105" xfId="0" applyBorder="1" applyAlignment="1">
      <alignment horizontal="center" vertical="center"/>
    </xf>
    <xf numFmtId="176" fontId="17" fillId="0" borderId="93" xfId="1" applyNumberFormat="1" applyFont="1" applyFill="1" applyBorder="1" applyAlignment="1">
      <alignment horizontal="center" vertical="center"/>
    </xf>
    <xf numFmtId="176" fontId="17" fillId="2" borderId="95" xfId="1" applyNumberFormat="1" applyFont="1" applyFill="1" applyBorder="1" applyAlignment="1">
      <alignment horizontal="center" vertical="center"/>
    </xf>
    <xf numFmtId="0" fontId="0" fillId="0" borderId="23" xfId="0" applyBorder="1" applyAlignment="1">
      <alignment horizontal="center" vertical="center"/>
    </xf>
  </cellXfs>
  <cellStyles count="2304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FFFF99"/>
      <color rgb="FFFF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MENU"/>
      <sheetName val="EURO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ntrol"/>
      <sheetName val="CodeList"/>
      <sheetName val="Macro Codes"/>
      <sheetName val="選択リスト①"/>
      <sheetName val="Assumptions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stSpread"/>
      <sheetName val="Summary"/>
      <sheetName val="鑑定評価額等"/>
      <sheetName val="ADDRESS NOTENEW"/>
      <sheetName val="Sum"/>
      <sheetName val="ＭＦ"/>
      <sheetName val="#REF!"/>
      <sheetName val="Occupancy"/>
      <sheetName val="JDE_Acc"/>
      <sheetName val="材棚58"/>
      <sheetName val="BOTM"/>
      <sheetName val="GREG-Cash Balance Summary"/>
      <sheetName val="Milky"/>
      <sheetName val="設定"/>
      <sheetName val="01神田"/>
      <sheetName val="I-4-1"/>
      <sheetName val="_Config_"/>
      <sheetName val="disposition"/>
      <sheetName val="ﾘｽﾄ"/>
      <sheetName val="9-15"/>
      <sheetName val="#REF"/>
      <sheetName val="前提条件"/>
      <sheetName val="인원계획-미화"/>
      <sheetName val="Footwork"/>
      <sheetName val="総括表"/>
      <sheetName val="富士見積"/>
      <sheetName val="Expenses Projection"/>
      <sheetName val="限定査定"/>
      <sheetName val="分譲比準入力"/>
      <sheetName val="方式２"/>
      <sheetName val="比準入力"/>
      <sheetName val="方式１"/>
      <sheetName val="鑑定評価額入力"/>
      <sheetName val="実績比較"/>
      <sheetName val="その他契約"/>
      <sheetName val="R_ASS1411"/>
      <sheetName val="Col"/>
      <sheetName val="表紙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ES勘定科目"/>
      <sheetName val="管理所属"/>
      <sheetName val="摘要コード値リスト"/>
      <sheetName val="鉄区値リスト"/>
      <sheetName val="物件セグメント"/>
      <sheetName val="仕様書ヘッダ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Exp Brkdwn Links"/>
      <sheetName val="Second Bid Links"/>
      <sheetName val="Constants"/>
      <sheetName val="3 Leveraged Report"/>
      <sheetName val="Setup"/>
      <sheetName val="B2002-Cost"/>
      <sheetName val="CF1"/>
      <sheetName val="物件概要"/>
      <sheetName val="データマスタ"/>
      <sheetName val="基本情報"/>
      <sheetName val="(Monthly)"/>
      <sheetName val="標準賃料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 t="str">
            <v>小野様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 t="str">
            <v>040-16-31207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 t="str">
            <v>本社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 t="str">
            <v>九段下ｸﾘｴ-ﾃｨﾌﾞｾﾝﾀ-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 t="str">
            <v>原木支店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 t="str">
            <v>元島様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  <sheetName val="Cash Flow"/>
      <sheetName val="Source"/>
      <sheetName val="Fire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Borrowers w DB Participation"/>
      <sheetName val="Variable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Base"/>
      <sheetName val="Paras"/>
      <sheetName val="AnnSumm"/>
      <sheetName val="Depn"/>
      <sheetName val="MonSumm"/>
      <sheetName val="Borrower"/>
      <sheetName val="MortgagedAssets1"/>
      <sheetName val="SALESUMM "/>
      <sheetName val="マスタ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  <sheetName val="→これより右は検討資料（人口データ作成用）"/>
      <sheetName val="リスト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マスタ"/>
      <sheetName val="Sales"/>
      <sheetName val="Assumptions"/>
      <sheetName val="REIT Analysis"/>
      <sheetName val="LCC2-2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  <sheetName val="Summary"/>
      <sheetName val="Pricing(Contractual)"/>
      <sheetName val="CASHPROJ"/>
      <sheetName val="UW_A"/>
      <sheetName val="Financial"/>
      <sheetName val="Main Assumptions"/>
      <sheetName val="国債 "/>
      <sheetName val="Macro Codes"/>
      <sheetName val="Input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Sum"/>
      <sheetName val="物件情報"/>
      <sheetName val="最適プラン&amp;回収予想額"/>
      <sheetName val="マスタ"/>
      <sheetName val="担保物件収支報告書"/>
      <sheetName val="年次予算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youto"/>
      <sheetName val="Ｄａｔａ"/>
      <sheetName val="ＰＭ"/>
      <sheetName val="#REF"/>
      <sheetName val="Data"/>
      <sheetName val="Outlines"/>
      <sheetName val="DC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Main Assumptions"/>
      <sheetName val="Rent Spread"/>
      <sheetName val="Revenue Assumptions"/>
      <sheetName val="マスタ"/>
      <sheetName val="物件概要"/>
      <sheetName val="youto"/>
      <sheetName val="富士見積"/>
      <sheetName val="台帳（Rent）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  <sheetName val="1.物件概要"/>
      <sheetName val="説明（変更）"/>
      <sheetName val="④ＤＣＦ"/>
      <sheetName val="収益率計算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資産譲渡後IS"/>
      <sheetName val="INPUT"/>
      <sheetName val="企業譲渡後IS"/>
      <sheetName val="花やしきIS"/>
      <sheetName val="T Codes"/>
      <sheetName val="Pricing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事業費"/>
      <sheetName val="Comps"/>
      <sheetName val="FX rates"/>
      <sheetName val="Pivot"/>
      <sheetName val="WA行"/>
      <sheetName val="YA行"/>
      <sheetName val="KA行"/>
      <sheetName val="Control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APP価格"/>
      <sheetName val="入力用(駐車)"/>
      <sheetName val="入力用(家賃)"/>
      <sheetName val="CAPEX簡易算出表"/>
      <sheetName val="Book1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  <sheetName val="RR(PMR201806)"/>
      <sheetName val="収益価格"/>
      <sheetName val="開発法"/>
      <sheetName val="1"/>
      <sheetName val="固定資産計算シート"/>
      <sheetName val="NRA Calc"/>
      <sheetName val="equipment liability N #s"/>
      <sheetName val="MACRO"/>
      <sheetName val="発注年計"/>
      <sheetName val="Revenue Assumptions"/>
      <sheetName val="補助2"/>
      <sheetName val="FA-1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7">
          <cell r="B17">
            <v>1251.69</v>
          </cell>
        </row>
      </sheetData>
      <sheetData sheetId="67">
        <row r="17">
          <cell r="B17">
            <v>1251.69</v>
          </cell>
        </row>
      </sheetData>
      <sheetData sheetId="68">
        <row r="17">
          <cell r="B17">
            <v>1251.69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Estático"/>
      <sheetName val="会社情報"/>
      <sheetName val="Replacement"/>
      <sheetName val="Cover Sheet"/>
      <sheetName val="Sys Config"/>
      <sheetName val="Footwork"/>
      <sheetName val="BALANCE SHEET"/>
      <sheetName val="F"/>
      <sheetName val="Table"/>
      <sheetName val="物件情報"/>
      <sheetName val="最適プラン&amp;回収予想額"/>
      <sheetName val="Pricing(Contractual)"/>
      <sheetName val="Capital"/>
      <sheetName val="減少什器"/>
      <sheetName val="OPPLAN"/>
      <sheetName val="1.PP Info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LIST"/>
      <sheetName val="PC浅草06_1"/>
      <sheetName val="Two"/>
      <sheetName val="Area"/>
      <sheetName val="Assumptions"/>
      <sheetName val="年次予算__2005_01_"/>
      <sheetName val="Q21_4DATA"/>
      <sheetName val="Q21_5概要"/>
      <sheetName val="1Property Information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  <sheetName val="Rent Rol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#REF"/>
      <sheetName val="Pivot"/>
      <sheetName val="費用明細表(計画)"/>
      <sheetName val="Summary"/>
      <sheetName val="rent roll"/>
      <sheetName val="⑥収支&amp;利回り査定"/>
      <sheetName val="②現行契約・潜在総収益"/>
      <sheetName val="入力用(駐車)"/>
      <sheetName val="入力用(家賃)"/>
      <sheetName val="Expense Schedule (4)"/>
      <sheetName val="譲渡対象"/>
      <sheetName val="disposition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Sum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単価リスト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科目マスタ201608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Macro Codes"/>
      <sheetName val="Development"/>
      <sheetName val="Master List and Strats"/>
      <sheetName val="手元比準表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  <sheetName val="tanka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Uskei（契約）"/>
      <sheetName val="Budget"/>
      <sheetName val="QryCombo IF"/>
      <sheetName val="Sheet1"/>
      <sheetName val="Replacement"/>
      <sheetName val="Collateral"/>
      <sheetName val="Macro Codes"/>
      <sheetName val="Input"/>
      <sheetName val="LookupSheet"/>
      <sheetName val="budgetlink"/>
      <sheetName val="working file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37含み経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賃料等一覧"/>
      <sheetName val="物件概要"/>
      <sheetName val="Master List and Strats"/>
      <sheetName val="TB"/>
      <sheetName val="Receivables"/>
      <sheetName val="Baitak PS schedule"/>
      <sheetName val="vw_SubExport_CTM"/>
      <sheetName val="仲介業者ﾘｽﾄ"/>
      <sheetName val="台帳"/>
      <sheetName val="営業収益"/>
      <sheetName val="Cap Table"/>
      <sheetName val="driver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検針表"/>
      <sheetName val="支払明細"/>
      <sheetName val="Ｕｎｉｔ №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Account Mapping"/>
      <sheetName val="Wap"/>
      <sheetName val="登記"/>
      <sheetName val="H10.PL"/>
      <sheetName val="config"/>
      <sheetName val="Office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Replacement"/>
      <sheetName val="Collateral"/>
      <sheetName val="設定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  <sheetName val="ﾃﾅﾝﾄ属性ﾘｽﾄ"/>
      <sheetName val="②現行契約・潜在総収益"/>
      <sheetName val="Property Information Summary"/>
      <sheetName val="入力用(家賃)"/>
      <sheetName val="管理者用ｼｰﾄ【触らない】"/>
      <sheetName val="京王井の頭線"/>
      <sheetName val="本館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タイプ表"/>
      <sheetName val="値付表"/>
      <sheetName val="住戸分布"/>
      <sheetName val="基本設定"/>
      <sheetName val="DataSheet2"/>
      <sheetName val="DataSheet1"/>
      <sheetName val="k"/>
      <sheetName val="Prop"/>
      <sheetName val="Sheet3"/>
      <sheetName val="CF表(RB）"/>
      <sheetName val="#REF"/>
      <sheetName val="Sheet1"/>
      <sheetName val="王子"/>
      <sheetName val="入金明細 "/>
      <sheetName val="港Ｒ"/>
      <sheetName val="物件概要"/>
      <sheetName val="Lookup"/>
      <sheetName val="SRR"/>
      <sheetName val="マスタ"/>
      <sheetName val="月次明細_(2)2"/>
      <sheetName val="王子一覧_(2)2"/>
      <sheetName val="Approved_Renov_Payment_Schedule"/>
      <sheetName val="Rent_Roll"/>
      <sheetName val="入金明細_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解約精算報告書"/>
      <sheetName val="設定"/>
      <sheetName val="メイン"/>
      <sheetName val="Macro Codes"/>
      <sheetName val="Input"/>
      <sheetName val="nVision"/>
      <sheetName val="オーナー報告貼り付け"/>
      <sheetName val="日付"/>
      <sheetName val="●ﾄﾘｶﾞｰﾁｪｯｸ"/>
      <sheetName val="償還ﾃｰﾌﾞﾙ"/>
      <sheetName val="耐震スプレッド"/>
      <sheetName val="PL科目"/>
      <sheetName val="採算検討"/>
      <sheetName val="Rent　Roll"/>
      <sheetName val="Pivot"/>
      <sheetName val="償却資産税"/>
      <sheetName val="【2009】The Budget "/>
      <sheetName val="台帳（Rent）"/>
      <sheetName val="松田さん）損益計算書"/>
      <sheetName val="Ｃ１表"/>
      <sheetName val="諸経費明細"/>
      <sheetName val="Pricing"/>
      <sheetName val="土地賃貸借契約の概要"/>
      <sheetName val="Sum"/>
      <sheetName val="画面OBJ"/>
      <sheetName val="単価リスト"/>
      <sheetName val="7月入出金（西洞院）"/>
      <sheetName val="上  期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CostApp."/>
      <sheetName val="計算過程シート"/>
      <sheetName val="クエリ0512"/>
      <sheetName val="入金明細(12月）"/>
      <sheetName val="Property Information Summary"/>
      <sheetName val="PL"/>
      <sheetName val="登録シート"/>
      <sheetName val="見積"/>
      <sheetName val="STATISTICS"/>
      <sheetName val="計画保全"/>
      <sheetName val="光熱使用量"/>
      <sheetName val="データ"/>
      <sheetName val="管理者用ｼｰﾄ【触らない】"/>
      <sheetName val="専用使用料"/>
      <sheetName val="支出明細"/>
      <sheetName val="管理費等"/>
      <sheetName val="試算表"/>
      <sheetName val="業務サーバパーティション構成表"/>
      <sheetName val="入力用(家賃)"/>
      <sheetName val="②-1現行契約・潜在総収益"/>
      <sheetName val="事業所収支データ"/>
      <sheetName val="入金明細書"/>
      <sheetName val="memo"/>
      <sheetName val="1.レントロール"/>
      <sheetName val="準備ｼｰﾄ"/>
      <sheetName val="取引先番号"/>
      <sheetName val="総収益"/>
      <sheetName val="貸室契約一覧8月P3"/>
      <sheetName val="クエリー1"/>
      <sheetName val="Master List and Strats"/>
      <sheetName val="Ⅰ-2賃貸借一覧表"/>
      <sheetName val="登記"/>
      <sheetName val="SH_work"/>
      <sheetName val="納税確認リスト"/>
      <sheetName val="オーナー送金リスト"/>
      <sheetName val="Ⅲ-1入金明細"/>
      <sheetName val="Ⅲ-5業務委託手数料計算書"/>
      <sheetName val="トランチング"/>
      <sheetName val="港１"/>
      <sheetName val="Sheet101"/>
      <sheetName val="Page-4"/>
      <sheetName val="Uskei（契約）"/>
      <sheetName val="プラン格差"/>
      <sheetName val="ﾘｽﾄ"/>
      <sheetName val="Detailed Rent Roll"/>
      <sheetName val="Lists"/>
      <sheetName val="入力用(駐車)"/>
      <sheetName val="ホテル年表"/>
      <sheetName val="Rent Roll 11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  <sheetName val="勘定科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Rent Roll"/>
      <sheetName val="Sheet1"/>
      <sheetName val="地域"/>
      <sheetName val="鑑定評価額入力"/>
      <sheetName val="減少什器"/>
      <sheetName val="Replacement"/>
      <sheetName val="償却資産減価残存率表"/>
      <sheetName val="賃料等一覧"/>
      <sheetName val="リスト"/>
      <sheetName val="メイン"/>
      <sheetName val="schedule"/>
      <sheetName val="表紙"/>
      <sheetName val="物件概要"/>
      <sheetName val="管理見積(ｶﾅｻﾞﾜ)"/>
      <sheetName val="⑥収支査定"/>
      <sheetName val="月次業務報告書"/>
      <sheetName val="入金明細"/>
      <sheetName val="データ"/>
      <sheetName val="一括入力"/>
      <sheetName val="入力準備"/>
      <sheetName val="BOTM"/>
      <sheetName val="H14末固定資産台帳"/>
      <sheetName val="準備ｼｰﾄ"/>
      <sheetName val="ﾘｽﾄ"/>
      <sheetName val="虎ノ門東洋"/>
      <sheetName val="入力説明"/>
      <sheetName val="CASHPROJ"/>
      <sheetName val="Budget"/>
      <sheetName val="償却資産税"/>
      <sheetName val="●⑩DC総費用"/>
      <sheetName val="テーブル一覧表"/>
      <sheetName val="売上伝票"/>
      <sheetName val="H15期首Com"/>
      <sheetName val="譲渡対象"/>
      <sheetName val="Sheet2"/>
      <sheetName val="外先"/>
      <sheetName val="作業"/>
      <sheetName val="十字屋"/>
      <sheetName val="13_9個貸明細"/>
      <sheetName val="更地価額"/>
      <sheetName val="要約"/>
      <sheetName val="諸経費明細"/>
      <sheetName val="テーブル"/>
      <sheetName val="入力画面"/>
      <sheetName val="建築費"/>
      <sheetName val="工事別"/>
      <sheetName val="入力用リスト"/>
      <sheetName val="RentRoll(3月）"/>
      <sheetName val="3.稼動状況表 "/>
      <sheetName val="Gotanda Rent etc"/>
      <sheetName val="SHEET1（2）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マスタ"/>
      <sheetName val="前月"/>
      <sheetName val="Lookup"/>
      <sheetName val="Ⅵ"/>
      <sheetName val="必須入力"/>
      <sheetName val="Asset_Summary"/>
      <sheetName val="Rent_Roll"/>
      <sheetName val="競合物件2"/>
      <sheetName val="物件情報"/>
      <sheetName val="事業所別決見"/>
      <sheetName val="勘定科目"/>
      <sheetName val="収入明細（新規請求分） (3)"/>
      <sheetName val="基本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敷地権4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  <sheetName val="損益分岐点"/>
      <sheetName val="最小二乗法"/>
      <sheetName val="ベース"/>
      <sheetName val="JOB一覧表"/>
      <sheetName val="会社マスタ"/>
      <sheetName val="仕切"/>
      <sheetName val="転記用"/>
      <sheetName val="賃貸条件"/>
      <sheetName val="Dep_ratio"/>
      <sheetName val="Periods (2)"/>
      <sheetName val="Periods"/>
      <sheetName val="工数ﾃｰﾌﾞﾙ"/>
      <sheetName val="ﾚﾝﾄﾛｰﾙ"/>
      <sheetName val="3部提出用累計"/>
      <sheetName val="保守費･維持整備費(1)"/>
      <sheetName val="試算表　標準画地"/>
      <sheetName val="地域要因比較表"/>
      <sheetName val="貸借対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Collateral"/>
      <sheetName val="Replacement"/>
      <sheetName val="Rent Roll"/>
      <sheetName val="科目ﾘｽﾄ"/>
      <sheetName val="リンクテーブル"/>
      <sheetName val="CF1"/>
      <sheetName val="リスト"/>
      <sheetName val="容積率(比)"/>
      <sheetName val="道路(比)"/>
      <sheetName val="建築費"/>
      <sheetName val="入力Ｓ"/>
      <sheetName val="十字屋"/>
      <sheetName val="支払一覧"/>
      <sheetName val="要約"/>
      <sheetName val="Book1"/>
      <sheetName val="運用年"/>
      <sheetName val="マスター"/>
      <sheetName val="CASHPROJ"/>
      <sheetName val="表紙"/>
      <sheetName val="物件概要"/>
      <sheetName val="本館"/>
      <sheetName val="PropertySum1"/>
      <sheetName val="Data_Sale"/>
      <sheetName val="土地残余"/>
      <sheetName val="DCF利回り2本"/>
      <sheetName val="管理見積(ｶﾅｻﾞﾜ)"/>
      <sheetName val="Data"/>
      <sheetName val="マスタ"/>
      <sheetName val="項目リスト"/>
      <sheetName val="7物件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  <sheetName val="保険団体求積"/>
      <sheetName val="基本項目一覧_ＩＤ付き_"/>
      <sheetName val="償却資産減価残存率表"/>
      <sheetName val="Summary"/>
      <sheetName val="名前定義用"/>
      <sheetName val="契約状況"/>
      <sheetName val="請求一覧"/>
      <sheetName val="Lookup"/>
      <sheetName val="収支"/>
      <sheetName val="前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Collateral"/>
      <sheetName val="Replacement"/>
      <sheetName val="集計表"/>
      <sheetName val="検針表"/>
      <sheetName val="データベース"/>
      <sheetName val="四半期"/>
      <sheetName val="通期"/>
      <sheetName val="入力画面"/>
      <sheetName val="月額管理費一覧表"/>
      <sheetName val="1)Rent_Roll"/>
      <sheetName val="土地残余"/>
      <sheetName val="DCF利回り2本"/>
      <sheetName val="確定異動"/>
      <sheetName val="Base_Price"/>
      <sheetName val="1P"/>
      <sheetName val="管理見積(ｶﾅｻﾞﾜ)"/>
      <sheetName val="7物件"/>
      <sheetName val="区分"/>
      <sheetName val="間接法(A4)"/>
      <sheetName val="代理代行人数"/>
      <sheetName val="物件概要"/>
      <sheetName val="開発法"/>
      <sheetName val="決定10-5"/>
      <sheetName val="勘定科目"/>
      <sheetName val="Sample"/>
      <sheetName val="入力用リスト"/>
      <sheetName val="J積算"/>
      <sheetName val="損益計算書"/>
      <sheetName val="入金明細書"/>
      <sheetName val="賃料等一覧"/>
      <sheetName val="データ部"/>
      <sheetName val="PL単月"/>
      <sheetName val="集計1"/>
      <sheetName val="マスタ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商品"/>
      <sheetName val="Sheet3"/>
      <sheetName val="⑤収支&amp;利回り査定"/>
      <sheetName val="データ"/>
      <sheetName val="準備ｼｰﾄ"/>
      <sheetName val="Work"/>
      <sheetName val="익월작업계힉"/>
      <sheetName val="A-General"/>
      <sheetName val="Uskei（契約）"/>
      <sheetName val="マスター"/>
      <sheetName val="面積データ"/>
      <sheetName val="3.稼動状況表 "/>
      <sheetName val="1)Rent_Roll1"/>
      <sheetName val="1_Rent_Roll"/>
      <sheetName val="Rent_Roll"/>
      <sheetName val="リスト"/>
      <sheetName val="H12入居面積・平均賃料"/>
      <sheetName val="メイン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PM Fee"/>
      <sheetName val="社員ﾏｽﾀｰ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受取手数料"/>
      <sheetName val="諸原価連結"/>
      <sheetName val="利息連結"/>
      <sheetName val="Tax"/>
      <sheetName val="参照元"/>
      <sheetName val="７４期定年到達者"/>
      <sheetName val="開発法 2期販売"/>
      <sheetName val="項目リスト"/>
      <sheetName val="ﾘｽﾄ"/>
      <sheetName val="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  <sheetName val="減少什器"/>
      <sheetName val="その他ローン差額"/>
      <sheetName val="ドロップダウン"/>
      <sheetName val="Ⅰ-3"/>
      <sheetName val="物件評価当初"/>
      <sheetName val="1)Rent Roll"/>
      <sheetName val="040430"/>
      <sheetName val="未払・滞納"/>
      <sheetName val="ﾃﾞｰﾀﾍﾞｰｽ(CD順)"/>
      <sheetName val="④ＤＣＦ"/>
      <sheetName val="Data Sheet"/>
      <sheetName val="CASHPROJ"/>
      <sheetName val="INFO"/>
      <sheetName val="Ⅰ-2"/>
      <sheetName val="Template"/>
      <sheetName val="Fire01"/>
      <sheetName val="テナント概要&lt;1&gt;"/>
      <sheetName val="当社収支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  <sheetName val="土地建物"/>
      <sheetName val="見積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EA74E-CF09-409B-B293-2BD8F2F7E2C0}">
  <sheetPr>
    <pageSetUpPr fitToPage="1"/>
  </sheetPr>
  <dimension ref="A1:EM47"/>
  <sheetViews>
    <sheetView showGridLines="0" tabSelected="1" zoomScaleNormal="100" zoomScaleSheetLayoutView="90" workbookViewId="0"/>
  </sheetViews>
  <sheetFormatPr defaultColWidth="9" defaultRowHeight="15"/>
  <cols>
    <col min="1" max="1" width="4.625" style="199" customWidth="1"/>
    <col min="2" max="2" width="41.125" style="202" bestFit="1" customWidth="1"/>
    <col min="3" max="4" width="12.375" style="199" customWidth="1"/>
    <col min="5" max="57" width="12.625" style="199" customWidth="1"/>
    <col min="58" max="58" width="13.5" style="199" customWidth="1"/>
    <col min="59" max="67" width="12.625" style="199" customWidth="1"/>
    <col min="68" max="68" width="3.875" style="199" customWidth="1"/>
    <col min="69" max="69" width="12.625" style="199" customWidth="1"/>
    <col min="70" max="70" width="3.875" style="200" customWidth="1"/>
    <col min="71" max="71" width="5.875" style="190" customWidth="1"/>
    <col min="72" max="72" width="15.875" style="201" customWidth="1"/>
    <col min="73" max="73" width="13.375" style="201" customWidth="1"/>
    <col min="74" max="74" width="11.25" style="201" bestFit="1" customWidth="1"/>
    <col min="75" max="75" width="9" style="201" customWidth="1"/>
    <col min="76" max="76" width="11.25" style="201" customWidth="1"/>
    <col min="77" max="77" width="29.25" style="201" customWidth="1"/>
    <col min="78" max="16384" width="9" style="199"/>
  </cols>
  <sheetData>
    <row r="1" spans="1:77" s="38" customFormat="1" ht="21" customHeight="1">
      <c r="A1" s="32"/>
      <c r="B1" s="33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5"/>
      <c r="BS1" s="36"/>
      <c r="BT1" s="37"/>
      <c r="BU1" s="37"/>
      <c r="BV1" s="37"/>
      <c r="BW1" s="37"/>
      <c r="BX1" s="37"/>
      <c r="BY1" s="37"/>
    </row>
    <row r="2" spans="1:77" s="41" customFormat="1" ht="19.5" thickBot="1">
      <c r="A2" s="2" t="s">
        <v>66</v>
      </c>
      <c r="B2" s="39"/>
      <c r="C2" s="1" t="s">
        <v>229</v>
      </c>
      <c r="D2" s="40"/>
      <c r="G2" s="42"/>
      <c r="J2" s="42"/>
      <c r="K2" s="42"/>
      <c r="L2" s="42"/>
      <c r="M2" s="42"/>
      <c r="N2" s="42"/>
      <c r="P2" s="1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C2" s="1"/>
      <c r="AD2" s="40"/>
      <c r="AE2" s="42"/>
      <c r="AF2" s="40"/>
      <c r="AG2" s="40"/>
      <c r="AH2" s="40"/>
      <c r="AI2" s="42"/>
      <c r="AJ2" s="42"/>
      <c r="AK2" s="42"/>
      <c r="AL2" s="42"/>
      <c r="AM2" s="42"/>
      <c r="AN2" s="42"/>
      <c r="AP2" s="1"/>
      <c r="AQ2" s="40"/>
      <c r="AR2" s="42"/>
      <c r="AS2" s="42"/>
      <c r="AT2" s="42"/>
      <c r="AU2" s="43"/>
      <c r="AV2" s="43"/>
      <c r="AW2" s="43"/>
      <c r="AX2" s="43"/>
      <c r="AY2" s="42"/>
      <c r="AZ2" s="43"/>
      <c r="BB2" s="42"/>
      <c r="BC2" s="1"/>
      <c r="BD2" s="42"/>
      <c r="BE2" s="42"/>
      <c r="BF2" s="42"/>
      <c r="BG2" s="43"/>
      <c r="BH2" s="43"/>
      <c r="BI2" s="43"/>
      <c r="BJ2" s="43"/>
      <c r="BK2" s="43"/>
      <c r="BL2" s="43"/>
      <c r="BM2" s="43"/>
      <c r="BN2" s="43"/>
      <c r="BO2" s="43"/>
      <c r="BP2" s="42"/>
      <c r="BQ2" s="42"/>
      <c r="BR2" s="44"/>
      <c r="BS2" s="45"/>
      <c r="BT2" s="46"/>
      <c r="BU2" s="46"/>
      <c r="BV2" s="46"/>
      <c r="BW2" s="46"/>
      <c r="BX2" s="46"/>
      <c r="BY2" s="46"/>
    </row>
    <row r="3" spans="1:77" s="41" customFormat="1" ht="43.5" customHeight="1">
      <c r="A3" s="3" t="s">
        <v>67</v>
      </c>
      <c r="B3" s="47"/>
      <c r="C3" s="28" t="s">
        <v>113</v>
      </c>
      <c r="D3" s="48"/>
      <c r="E3" s="49"/>
      <c r="F3" s="49"/>
      <c r="G3" s="49"/>
      <c r="H3" s="49"/>
      <c r="I3" s="49"/>
      <c r="J3" s="49"/>
      <c r="K3" s="49"/>
      <c r="L3" s="49"/>
      <c r="M3" s="50"/>
      <c r="N3" s="51"/>
      <c r="O3" s="52"/>
      <c r="P3" s="28" t="s">
        <v>113</v>
      </c>
      <c r="Q3" s="53"/>
      <c r="R3" s="54"/>
      <c r="S3" s="54"/>
      <c r="T3" s="54"/>
      <c r="U3" s="54"/>
      <c r="V3" s="54"/>
      <c r="W3" s="54"/>
      <c r="X3" s="50"/>
      <c r="Y3" s="50"/>
      <c r="Z3" s="50"/>
      <c r="AA3" s="50"/>
      <c r="AB3" s="55"/>
      <c r="AC3" s="28" t="s">
        <v>113</v>
      </c>
      <c r="AD3" s="56"/>
      <c r="AE3" s="3" t="s">
        <v>199</v>
      </c>
      <c r="AF3" s="57"/>
      <c r="AG3" s="57"/>
      <c r="AH3" s="49"/>
      <c r="AI3" s="49"/>
      <c r="AJ3" s="49"/>
      <c r="AK3" s="54"/>
      <c r="AL3" s="49"/>
      <c r="AM3" s="57"/>
      <c r="AN3" s="58"/>
      <c r="AO3" s="31" t="s">
        <v>200</v>
      </c>
      <c r="AP3" s="3" t="s">
        <v>201</v>
      </c>
      <c r="AQ3" s="59"/>
      <c r="AR3" s="59"/>
      <c r="AS3" s="59"/>
      <c r="AT3" s="3" t="s">
        <v>202</v>
      </c>
      <c r="AU3" s="60"/>
      <c r="AV3" s="60"/>
      <c r="AW3" s="3" t="s">
        <v>203</v>
      </c>
      <c r="AX3" s="59"/>
      <c r="AY3" s="59"/>
      <c r="AZ3" s="60"/>
      <c r="BA3" s="61"/>
      <c r="BB3" s="52"/>
      <c r="BC3" s="3" t="s">
        <v>203</v>
      </c>
      <c r="BD3" s="59"/>
      <c r="BE3" s="59"/>
      <c r="BF3" s="60"/>
      <c r="BG3" s="299" t="s">
        <v>65</v>
      </c>
      <c r="BH3" s="300"/>
      <c r="BI3" s="300"/>
      <c r="BJ3" s="300"/>
      <c r="BK3" s="300"/>
      <c r="BL3" s="300"/>
      <c r="BM3" s="300"/>
      <c r="BN3" s="301"/>
      <c r="BO3" s="302" t="s">
        <v>220</v>
      </c>
      <c r="BP3" s="62"/>
      <c r="BQ3" s="44"/>
      <c r="BR3" s="45"/>
      <c r="BS3" s="46"/>
      <c r="BT3" s="46"/>
      <c r="BU3" s="46"/>
      <c r="BV3" s="46"/>
      <c r="BW3" s="46"/>
      <c r="BX3" s="46"/>
    </row>
    <row r="4" spans="1:77" s="41" customFormat="1" ht="21.75" customHeight="1">
      <c r="A4" s="4" t="s">
        <v>68</v>
      </c>
      <c r="B4" s="63"/>
      <c r="C4" s="29" t="s">
        <v>0</v>
      </c>
      <c r="D4" s="64" t="s">
        <v>1</v>
      </c>
      <c r="E4" s="64" t="s">
        <v>233</v>
      </c>
      <c r="F4" s="64" t="s">
        <v>2</v>
      </c>
      <c r="G4" s="64" t="s">
        <v>3</v>
      </c>
      <c r="H4" s="64" t="s">
        <v>4</v>
      </c>
      <c r="I4" s="64" t="s">
        <v>5</v>
      </c>
      <c r="J4" s="64" t="s">
        <v>16</v>
      </c>
      <c r="K4" s="64" t="s">
        <v>17</v>
      </c>
      <c r="L4" s="64" t="s">
        <v>18</v>
      </c>
      <c r="M4" s="64" t="s">
        <v>19</v>
      </c>
      <c r="N4" s="64" t="s">
        <v>20</v>
      </c>
      <c r="O4" s="64" t="s">
        <v>28</v>
      </c>
      <c r="P4" s="64" t="s">
        <v>29</v>
      </c>
      <c r="Q4" s="64" t="s">
        <v>30</v>
      </c>
      <c r="R4" s="64" t="s">
        <v>35</v>
      </c>
      <c r="S4" s="64" t="s">
        <v>36</v>
      </c>
      <c r="T4" s="64" t="s">
        <v>37</v>
      </c>
      <c r="U4" s="64" t="s">
        <v>38</v>
      </c>
      <c r="V4" s="64" t="s">
        <v>39</v>
      </c>
      <c r="W4" s="64" t="s">
        <v>45</v>
      </c>
      <c r="X4" s="64" t="s">
        <v>47</v>
      </c>
      <c r="Y4" s="64" t="s">
        <v>53</v>
      </c>
      <c r="Z4" s="64" t="s">
        <v>54</v>
      </c>
      <c r="AA4" s="64" t="s">
        <v>55</v>
      </c>
      <c r="AB4" s="64" t="s">
        <v>56</v>
      </c>
      <c r="AC4" s="64" t="s">
        <v>57</v>
      </c>
      <c r="AD4" s="64" t="s">
        <v>61</v>
      </c>
      <c r="AE4" s="64" t="s">
        <v>9</v>
      </c>
      <c r="AF4" s="64" t="s">
        <v>10</v>
      </c>
      <c r="AG4" s="64" t="s">
        <v>11</v>
      </c>
      <c r="AH4" s="64" t="s">
        <v>15</v>
      </c>
      <c r="AI4" s="64" t="s">
        <v>21</v>
      </c>
      <c r="AJ4" s="64" t="s">
        <v>22</v>
      </c>
      <c r="AK4" s="64" t="s">
        <v>23</v>
      </c>
      <c r="AL4" s="64" t="s">
        <v>24</v>
      </c>
      <c r="AM4" s="64" t="s">
        <v>31</v>
      </c>
      <c r="AN4" s="64" t="s">
        <v>52</v>
      </c>
      <c r="AO4" s="64" t="s">
        <v>12</v>
      </c>
      <c r="AP4" s="64" t="s">
        <v>13</v>
      </c>
      <c r="AQ4" s="64" t="s">
        <v>32</v>
      </c>
      <c r="AR4" s="64" t="s">
        <v>43</v>
      </c>
      <c r="AS4" s="64" t="s">
        <v>58</v>
      </c>
      <c r="AT4" s="64" t="s">
        <v>14</v>
      </c>
      <c r="AU4" s="64" t="s">
        <v>41</v>
      </c>
      <c r="AV4" s="64" t="s">
        <v>42</v>
      </c>
      <c r="AW4" s="64" t="s">
        <v>8</v>
      </c>
      <c r="AX4" s="64" t="s">
        <v>6</v>
      </c>
      <c r="AY4" s="65" t="s">
        <v>7</v>
      </c>
      <c r="AZ4" s="65" t="s">
        <v>25</v>
      </c>
      <c r="BA4" s="64" t="s">
        <v>26</v>
      </c>
      <c r="BB4" s="64" t="s">
        <v>27</v>
      </c>
      <c r="BC4" s="64" t="s">
        <v>33</v>
      </c>
      <c r="BD4" s="64" t="s">
        <v>34</v>
      </c>
      <c r="BE4" s="64" t="s">
        <v>40</v>
      </c>
      <c r="BF4" s="64" t="s">
        <v>46</v>
      </c>
      <c r="BG4" s="66" t="s">
        <v>49</v>
      </c>
      <c r="BH4" s="66" t="s">
        <v>50</v>
      </c>
      <c r="BI4" s="66" t="s">
        <v>48</v>
      </c>
      <c r="BJ4" s="66" t="s">
        <v>51</v>
      </c>
      <c r="BK4" s="66" t="s">
        <v>59</v>
      </c>
      <c r="BL4" s="66" t="s">
        <v>60</v>
      </c>
      <c r="BM4" s="66" t="s">
        <v>63</v>
      </c>
      <c r="BN4" s="66" t="s">
        <v>64</v>
      </c>
      <c r="BO4" s="303"/>
      <c r="BP4" s="62"/>
      <c r="BQ4" s="44"/>
      <c r="BR4" s="45"/>
      <c r="BS4" s="46"/>
      <c r="BT4" s="46"/>
      <c r="BU4" s="46"/>
      <c r="BV4" s="46"/>
      <c r="BW4" s="46"/>
      <c r="BX4" s="46"/>
    </row>
    <row r="5" spans="1:77" s="74" customFormat="1" ht="56.25" customHeight="1">
      <c r="A5" s="3" t="s">
        <v>69</v>
      </c>
      <c r="B5" s="67"/>
      <c r="C5" s="30" t="s">
        <v>114</v>
      </c>
      <c r="D5" s="30" t="s">
        <v>116</v>
      </c>
      <c r="E5" s="293" t="s">
        <v>224</v>
      </c>
      <c r="F5" s="30" t="s">
        <v>117</v>
      </c>
      <c r="G5" s="30" t="s">
        <v>118</v>
      </c>
      <c r="H5" s="30" t="s">
        <v>119</v>
      </c>
      <c r="I5" s="30" t="s">
        <v>120</v>
      </c>
      <c r="J5" s="30" t="s">
        <v>121</v>
      </c>
      <c r="K5" s="30" t="s">
        <v>122</v>
      </c>
      <c r="L5" s="30" t="s">
        <v>123</v>
      </c>
      <c r="M5" s="30" t="s">
        <v>124</v>
      </c>
      <c r="N5" s="30" t="s">
        <v>125</v>
      </c>
      <c r="O5" s="30" t="s">
        <v>126</v>
      </c>
      <c r="P5" s="30" t="s">
        <v>127</v>
      </c>
      <c r="Q5" s="30" t="s">
        <v>128</v>
      </c>
      <c r="R5" s="30" t="s">
        <v>129</v>
      </c>
      <c r="S5" s="30" t="s">
        <v>130</v>
      </c>
      <c r="T5" s="30" t="s">
        <v>131</v>
      </c>
      <c r="U5" s="30" t="s">
        <v>132</v>
      </c>
      <c r="V5" s="30" t="s">
        <v>133</v>
      </c>
      <c r="W5" s="30" t="s">
        <v>134</v>
      </c>
      <c r="X5" s="30" t="s">
        <v>135</v>
      </c>
      <c r="Y5" s="30" t="s">
        <v>136</v>
      </c>
      <c r="Z5" s="30" t="s">
        <v>137</v>
      </c>
      <c r="AA5" s="30" t="s">
        <v>138</v>
      </c>
      <c r="AB5" s="30" t="s">
        <v>139</v>
      </c>
      <c r="AC5" s="30" t="s">
        <v>140</v>
      </c>
      <c r="AD5" s="30" t="s">
        <v>141</v>
      </c>
      <c r="AE5" s="30" t="s">
        <v>142</v>
      </c>
      <c r="AF5" s="30" t="s">
        <v>143</v>
      </c>
      <c r="AG5" s="30" t="s">
        <v>144</v>
      </c>
      <c r="AH5" s="30" t="s">
        <v>145</v>
      </c>
      <c r="AI5" s="30" t="s">
        <v>146</v>
      </c>
      <c r="AJ5" s="30" t="s">
        <v>147</v>
      </c>
      <c r="AK5" s="30" t="s">
        <v>148</v>
      </c>
      <c r="AL5" s="30" t="s">
        <v>149</v>
      </c>
      <c r="AM5" s="30" t="s">
        <v>150</v>
      </c>
      <c r="AN5" s="30" t="s">
        <v>151</v>
      </c>
      <c r="AO5" s="30" t="s">
        <v>152</v>
      </c>
      <c r="AP5" s="30" t="s">
        <v>153</v>
      </c>
      <c r="AQ5" s="30" t="s">
        <v>154</v>
      </c>
      <c r="AR5" s="30" t="s">
        <v>155</v>
      </c>
      <c r="AS5" s="30" t="s">
        <v>156</v>
      </c>
      <c r="AT5" s="30" t="s">
        <v>235</v>
      </c>
      <c r="AU5" s="30" t="s">
        <v>157</v>
      </c>
      <c r="AV5" s="30" t="s">
        <v>158</v>
      </c>
      <c r="AW5" s="30" t="s">
        <v>159</v>
      </c>
      <c r="AX5" s="30" t="s">
        <v>160</v>
      </c>
      <c r="AY5" s="30" t="s">
        <v>161</v>
      </c>
      <c r="AZ5" s="30" t="s">
        <v>162</v>
      </c>
      <c r="BA5" s="30" t="s">
        <v>163</v>
      </c>
      <c r="BB5" s="30" t="s">
        <v>164</v>
      </c>
      <c r="BC5" s="30" t="s">
        <v>165</v>
      </c>
      <c r="BD5" s="30" t="s">
        <v>166</v>
      </c>
      <c r="BE5" s="30" t="s">
        <v>167</v>
      </c>
      <c r="BF5" s="30" t="s">
        <v>168</v>
      </c>
      <c r="BG5" s="30" t="s">
        <v>169</v>
      </c>
      <c r="BH5" s="30" t="s">
        <v>170</v>
      </c>
      <c r="BI5" s="30" t="s">
        <v>171</v>
      </c>
      <c r="BJ5" s="30" t="s">
        <v>172</v>
      </c>
      <c r="BK5" s="30" t="s">
        <v>173</v>
      </c>
      <c r="BL5" s="30" t="s">
        <v>174</v>
      </c>
      <c r="BM5" s="68" t="s">
        <v>222</v>
      </c>
      <c r="BN5" s="68" t="s">
        <v>221</v>
      </c>
      <c r="BO5" s="303"/>
      <c r="BP5" s="69"/>
      <c r="BQ5" s="70"/>
      <c r="BR5" s="71"/>
      <c r="BS5" s="72"/>
      <c r="BT5" s="72"/>
      <c r="BU5" s="72"/>
      <c r="BV5" s="72"/>
      <c r="BW5" s="72"/>
      <c r="BX5" s="73"/>
    </row>
    <row r="6" spans="1:77" s="78" customFormat="1" ht="16.5" customHeight="1">
      <c r="A6" s="5" t="s">
        <v>70</v>
      </c>
      <c r="B6" s="75"/>
      <c r="C6" s="27" t="s">
        <v>115</v>
      </c>
      <c r="D6" s="27" t="s">
        <v>115</v>
      </c>
      <c r="E6" s="27" t="s">
        <v>115</v>
      </c>
      <c r="F6" s="27" t="s">
        <v>115</v>
      </c>
      <c r="G6" s="27" t="s">
        <v>115</v>
      </c>
      <c r="H6" s="27" t="s">
        <v>115</v>
      </c>
      <c r="I6" s="27" t="s">
        <v>115</v>
      </c>
      <c r="J6" s="27" t="s">
        <v>175</v>
      </c>
      <c r="K6" s="27" t="s">
        <v>175</v>
      </c>
      <c r="L6" s="27" t="s">
        <v>175</v>
      </c>
      <c r="M6" s="27" t="s">
        <v>175</v>
      </c>
      <c r="N6" s="27" t="s">
        <v>175</v>
      </c>
      <c r="O6" s="27" t="s">
        <v>176</v>
      </c>
      <c r="P6" s="27" t="s">
        <v>177</v>
      </c>
      <c r="Q6" s="27" t="s">
        <v>176</v>
      </c>
      <c r="R6" s="27" t="s">
        <v>178</v>
      </c>
      <c r="S6" s="27" t="s">
        <v>178</v>
      </c>
      <c r="T6" s="27" t="s">
        <v>179</v>
      </c>
      <c r="U6" s="27" t="s">
        <v>178</v>
      </c>
      <c r="V6" s="27" t="s">
        <v>178</v>
      </c>
      <c r="W6" s="27" t="s">
        <v>180</v>
      </c>
      <c r="X6" s="27" t="s">
        <v>181</v>
      </c>
      <c r="Y6" s="27" t="s">
        <v>182</v>
      </c>
      <c r="Z6" s="27" t="s">
        <v>182</v>
      </c>
      <c r="AA6" s="27" t="s">
        <v>183</v>
      </c>
      <c r="AB6" s="27" t="s">
        <v>183</v>
      </c>
      <c r="AC6" s="27" t="s">
        <v>183</v>
      </c>
      <c r="AD6" s="27" t="s">
        <v>184</v>
      </c>
      <c r="AE6" s="27" t="s">
        <v>115</v>
      </c>
      <c r="AF6" s="27" t="s">
        <v>115</v>
      </c>
      <c r="AG6" s="27" t="s">
        <v>115</v>
      </c>
      <c r="AH6" s="27" t="s">
        <v>185</v>
      </c>
      <c r="AI6" s="27" t="s">
        <v>175</v>
      </c>
      <c r="AJ6" s="27" t="s">
        <v>175</v>
      </c>
      <c r="AK6" s="27" t="s">
        <v>175</v>
      </c>
      <c r="AL6" s="27" t="s">
        <v>186</v>
      </c>
      <c r="AM6" s="27" t="s">
        <v>176</v>
      </c>
      <c r="AN6" s="27" t="s">
        <v>187</v>
      </c>
      <c r="AO6" s="27" t="s">
        <v>115</v>
      </c>
      <c r="AP6" s="27" t="s">
        <v>115</v>
      </c>
      <c r="AQ6" s="27" t="s">
        <v>176</v>
      </c>
      <c r="AR6" s="27" t="s">
        <v>188</v>
      </c>
      <c r="AS6" s="27" t="s">
        <v>182</v>
      </c>
      <c r="AT6" s="27" t="s">
        <v>115</v>
      </c>
      <c r="AU6" s="27" t="s">
        <v>178</v>
      </c>
      <c r="AV6" s="27" t="s">
        <v>178</v>
      </c>
      <c r="AW6" s="27" t="s">
        <v>115</v>
      </c>
      <c r="AX6" s="27" t="s">
        <v>115</v>
      </c>
      <c r="AY6" s="27" t="s">
        <v>115</v>
      </c>
      <c r="AZ6" s="27" t="s">
        <v>175</v>
      </c>
      <c r="BA6" s="27" t="s">
        <v>175</v>
      </c>
      <c r="BB6" s="27" t="s">
        <v>175</v>
      </c>
      <c r="BC6" s="27" t="s">
        <v>189</v>
      </c>
      <c r="BD6" s="27" t="s">
        <v>190</v>
      </c>
      <c r="BE6" s="27" t="s">
        <v>191</v>
      </c>
      <c r="BF6" s="27" t="s">
        <v>192</v>
      </c>
      <c r="BG6" s="27" t="s">
        <v>193</v>
      </c>
      <c r="BH6" s="27" t="s">
        <v>193</v>
      </c>
      <c r="BI6" s="27" t="s">
        <v>194</v>
      </c>
      <c r="BJ6" s="27" t="s">
        <v>195</v>
      </c>
      <c r="BK6" s="27" t="s">
        <v>196</v>
      </c>
      <c r="BL6" s="27" t="s">
        <v>197</v>
      </c>
      <c r="BM6" s="76" t="s">
        <v>236</v>
      </c>
      <c r="BN6" s="76" t="s">
        <v>237</v>
      </c>
      <c r="BO6" s="304"/>
      <c r="BP6" s="77"/>
      <c r="BR6" s="79"/>
      <c r="BX6" s="80"/>
    </row>
    <row r="7" spans="1:77" s="89" customFormat="1" ht="18.75" customHeight="1">
      <c r="A7" s="305" t="s">
        <v>71</v>
      </c>
      <c r="B7" s="6" t="s">
        <v>72</v>
      </c>
      <c r="C7" s="81">
        <v>8063</v>
      </c>
      <c r="D7" s="81">
        <v>5850</v>
      </c>
      <c r="E7" s="81">
        <v>3234</v>
      </c>
      <c r="F7" s="81">
        <v>4470</v>
      </c>
      <c r="G7" s="81">
        <v>4000</v>
      </c>
      <c r="H7" s="81">
        <v>3600</v>
      </c>
      <c r="I7" s="81">
        <v>2586</v>
      </c>
      <c r="J7" s="81">
        <v>4815</v>
      </c>
      <c r="K7" s="81">
        <v>3169</v>
      </c>
      <c r="L7" s="81">
        <v>3000</v>
      </c>
      <c r="M7" s="81">
        <v>1700</v>
      </c>
      <c r="N7" s="81">
        <v>1442</v>
      </c>
      <c r="O7" s="81">
        <v>3360</v>
      </c>
      <c r="P7" s="81">
        <v>1724</v>
      </c>
      <c r="Q7" s="81">
        <v>1450</v>
      </c>
      <c r="R7" s="82">
        <v>4170</v>
      </c>
      <c r="S7" s="82">
        <v>3416</v>
      </c>
      <c r="T7" s="82">
        <v>3097</v>
      </c>
      <c r="U7" s="82">
        <v>2820</v>
      </c>
      <c r="V7" s="82">
        <v>1880</v>
      </c>
      <c r="W7" s="82">
        <v>1263</v>
      </c>
      <c r="X7" s="82">
        <v>3400</v>
      </c>
      <c r="Y7" s="82">
        <v>5899</v>
      </c>
      <c r="Z7" s="82">
        <v>5980</v>
      </c>
      <c r="AA7" s="82">
        <v>2753</v>
      </c>
      <c r="AB7" s="82">
        <v>2300</v>
      </c>
      <c r="AC7" s="82">
        <v>2248</v>
      </c>
      <c r="AD7" s="82">
        <v>1920</v>
      </c>
      <c r="AE7" s="81">
        <v>8389</v>
      </c>
      <c r="AF7" s="81">
        <v>2685</v>
      </c>
      <c r="AG7" s="81">
        <v>2140</v>
      </c>
      <c r="AH7" s="81">
        <v>11000</v>
      </c>
      <c r="AI7" s="81">
        <v>6555</v>
      </c>
      <c r="AJ7" s="81">
        <v>6450</v>
      </c>
      <c r="AK7" s="81">
        <v>1280</v>
      </c>
      <c r="AL7" s="81">
        <v>1505</v>
      </c>
      <c r="AM7" s="81">
        <v>3723</v>
      </c>
      <c r="AN7" s="81">
        <v>2000</v>
      </c>
      <c r="AO7" s="81">
        <v>2311</v>
      </c>
      <c r="AP7" s="81">
        <v>2174</v>
      </c>
      <c r="AQ7" s="81">
        <v>7140</v>
      </c>
      <c r="AR7" s="82">
        <v>7911</v>
      </c>
      <c r="AS7" s="82">
        <v>2551</v>
      </c>
      <c r="AT7" s="81">
        <v>1497</v>
      </c>
      <c r="AU7" s="82">
        <v>5020</v>
      </c>
      <c r="AV7" s="82">
        <v>1515</v>
      </c>
      <c r="AW7" s="81">
        <v>10046</v>
      </c>
      <c r="AX7" s="81">
        <v>1469</v>
      </c>
      <c r="AY7" s="82">
        <v>898</v>
      </c>
      <c r="AZ7" s="82">
        <v>4180</v>
      </c>
      <c r="BA7" s="81">
        <v>3252</v>
      </c>
      <c r="BB7" s="81">
        <v>830</v>
      </c>
      <c r="BC7" s="81">
        <v>4010</v>
      </c>
      <c r="BD7" s="81">
        <v>4111</v>
      </c>
      <c r="BE7" s="82">
        <v>10746</v>
      </c>
      <c r="BF7" s="82">
        <v>4210</v>
      </c>
      <c r="BG7" s="83">
        <v>1400</v>
      </c>
      <c r="BH7" s="83">
        <v>1300</v>
      </c>
      <c r="BI7" s="83">
        <v>3879</v>
      </c>
      <c r="BJ7" s="83">
        <v>918</v>
      </c>
      <c r="BK7" s="83">
        <v>3160</v>
      </c>
      <c r="BL7" s="83">
        <v>810</v>
      </c>
      <c r="BM7" s="83">
        <v>1250</v>
      </c>
      <c r="BN7" s="83">
        <v>800</v>
      </c>
      <c r="BO7" s="84">
        <v>226725</v>
      </c>
      <c r="BP7" s="85"/>
      <c r="BQ7" s="86"/>
      <c r="BR7" s="87"/>
      <c r="BS7" s="88"/>
      <c r="BT7" s="88"/>
      <c r="BU7" s="88"/>
      <c r="BV7" s="88"/>
      <c r="BW7" s="88"/>
      <c r="BX7" s="88"/>
    </row>
    <row r="8" spans="1:77" s="97" customFormat="1" ht="18.75" customHeight="1">
      <c r="A8" s="306"/>
      <c r="B8" s="7" t="s">
        <v>73</v>
      </c>
      <c r="C8" s="90">
        <v>3.5562878371074622E-2</v>
      </c>
      <c r="D8" s="90">
        <v>2.5802162776979602E-2</v>
      </c>
      <c r="E8" s="90">
        <v>1.4263964858248211E-2</v>
      </c>
      <c r="F8" s="90">
        <v>1.9717704050339711E-2</v>
      </c>
      <c r="G8" s="90">
        <v>1.7642504462892034E-2</v>
      </c>
      <c r="H8" s="90">
        <v>1.5878254016602832E-2</v>
      </c>
      <c r="I8" s="90">
        <v>1.14058791352597E-2</v>
      </c>
      <c r="J8" s="90">
        <v>2.1237164747206286E-2</v>
      </c>
      <c r="K8" s="90">
        <v>1.3977274160726215E-2</v>
      </c>
      <c r="L8" s="90">
        <v>1.3231878347169027E-2</v>
      </c>
      <c r="M8" s="90">
        <v>7.4980643967291153E-3</v>
      </c>
      <c r="N8" s="90">
        <v>6.3601228588725783E-3</v>
      </c>
      <c r="O8" s="90">
        <v>1.4819703748829309E-2</v>
      </c>
      <c r="P8" s="90">
        <v>7.6039194235064675E-3</v>
      </c>
      <c r="Q8" s="90">
        <v>6.3954078677983623E-3</v>
      </c>
      <c r="R8" s="91">
        <v>1.8392310902564948E-2</v>
      </c>
      <c r="S8" s="91">
        <v>1.5066698811309799E-2</v>
      </c>
      <c r="T8" s="91">
        <v>1.3659709080394157E-2</v>
      </c>
      <c r="U8" s="91">
        <v>1.2437965646338886E-2</v>
      </c>
      <c r="V8" s="91">
        <v>8.2919770975592565E-3</v>
      </c>
      <c r="W8" s="91">
        <v>5.5706207841581604E-3</v>
      </c>
      <c r="X8" s="91">
        <v>1.4996128793458231E-2</v>
      </c>
      <c r="Y8" s="91">
        <v>2.6019033263089703E-2</v>
      </c>
      <c r="Z8" s="91">
        <v>2.6375544172023594E-2</v>
      </c>
      <c r="AA8" s="91">
        <v>1.2142453696585443E-2</v>
      </c>
      <c r="AB8" s="91">
        <v>1.014444006616292E-2</v>
      </c>
      <c r="AC8" s="91">
        <v>9.9150875081453239E-3</v>
      </c>
      <c r="AD8" s="91">
        <v>8.468402142188176E-3</v>
      </c>
      <c r="AE8" s="90">
        <v>3.7000742484800321E-2</v>
      </c>
      <c r="AF8" s="90">
        <v>1.1842531120716279E-2</v>
      </c>
      <c r="AG8" s="90">
        <v>9.4387398876472385E-3</v>
      </c>
      <c r="AH8" s="90">
        <v>4.8516887272953099E-2</v>
      </c>
      <c r="AI8" s="90">
        <v>2.8911654188564322E-2</v>
      </c>
      <c r="AJ8" s="90">
        <v>2.8448538446413405E-2</v>
      </c>
      <c r="AK8" s="90">
        <v>5.645601428125451E-3</v>
      </c>
      <c r="AL8" s="90">
        <v>6.6379923041631284E-3</v>
      </c>
      <c r="AM8" s="90">
        <v>1.6420761028836762E-2</v>
      </c>
      <c r="AN8" s="90">
        <v>8.8212522314460168E-3</v>
      </c>
      <c r="AO8" s="90">
        <v>1.0192956953435873E-2</v>
      </c>
      <c r="AP8" s="90">
        <v>9.5887011755818215E-3</v>
      </c>
      <c r="AQ8" s="90">
        <v>3.1491870466262284E-2</v>
      </c>
      <c r="AR8" s="91">
        <v>3.4892463201484723E-2</v>
      </c>
      <c r="AS8" s="91">
        <v>1.1251507221209395E-2</v>
      </c>
      <c r="AT8" s="90">
        <v>6.6027072952373443E-3</v>
      </c>
      <c r="AU8" s="91">
        <v>2.2141343100929505E-2</v>
      </c>
      <c r="AV8" s="91">
        <v>6.6820985653203583E-3</v>
      </c>
      <c r="AW8" s="90">
        <v>4.4309149958553347E-2</v>
      </c>
      <c r="AX8" s="90">
        <v>6.4792097639970996E-3</v>
      </c>
      <c r="AY8" s="90">
        <v>3.9607422519192621E-3</v>
      </c>
      <c r="AZ8" s="91">
        <v>1.8436417163722178E-2</v>
      </c>
      <c r="BA8" s="90">
        <v>1.4343356128331224E-2</v>
      </c>
      <c r="BB8" s="90">
        <v>3.6608196760500975E-3</v>
      </c>
      <c r="BC8" s="90">
        <v>1.7686610724049267E-2</v>
      </c>
      <c r="BD8" s="90">
        <v>1.8132083961737291E-2</v>
      </c>
      <c r="BE8" s="91">
        <v>4.7396588239559452E-2</v>
      </c>
      <c r="BF8" s="91">
        <v>1.8568735947193868E-2</v>
      </c>
      <c r="BG8" s="92">
        <v>6.1748765620122121E-3</v>
      </c>
      <c r="BH8" s="92">
        <v>5.7338139504399116E-3</v>
      </c>
      <c r="BI8" s="92">
        <v>1.7110406528291211E-2</v>
      </c>
      <c r="BJ8" s="92">
        <v>4.0496163681510806E-3</v>
      </c>
      <c r="BK8" s="92">
        <v>1.3937578525684708E-2</v>
      </c>
      <c r="BL8" s="92">
        <v>3.5726071537356373E-3</v>
      </c>
      <c r="BM8" s="92">
        <v>5.5132826446537614E-3</v>
      </c>
      <c r="BN8" s="92">
        <v>3.528500892578407E-3</v>
      </c>
      <c r="BO8" s="93">
        <v>1.0000000000000002</v>
      </c>
      <c r="BP8" s="94"/>
      <c r="BQ8" s="95"/>
      <c r="BR8" s="190"/>
      <c r="BS8" s="96"/>
      <c r="BT8" s="96"/>
      <c r="BU8" s="96"/>
      <c r="BV8" s="96"/>
      <c r="BW8" s="96"/>
      <c r="BX8" s="96"/>
    </row>
    <row r="9" spans="1:77" s="89" customFormat="1" ht="18.75" customHeight="1">
      <c r="A9" s="306"/>
      <c r="B9" s="8" t="s">
        <v>74</v>
      </c>
      <c r="C9" s="98">
        <v>8992</v>
      </c>
      <c r="D9" s="98">
        <v>5661</v>
      </c>
      <c r="E9" s="98">
        <v>3214</v>
      </c>
      <c r="F9" s="98">
        <v>4370</v>
      </c>
      <c r="G9" s="98">
        <v>3860</v>
      </c>
      <c r="H9" s="98">
        <v>3504</v>
      </c>
      <c r="I9" s="98">
        <v>2441</v>
      </c>
      <c r="J9" s="98">
        <v>4890</v>
      </c>
      <c r="K9" s="98">
        <v>3210</v>
      </c>
      <c r="L9" s="98">
        <v>3043</v>
      </c>
      <c r="M9" s="98">
        <v>1726</v>
      </c>
      <c r="N9" s="98">
        <v>1462</v>
      </c>
      <c r="O9" s="98">
        <v>3311</v>
      </c>
      <c r="P9" s="98">
        <v>1733</v>
      </c>
      <c r="Q9" s="98">
        <v>1478</v>
      </c>
      <c r="R9" s="98">
        <v>4228</v>
      </c>
      <c r="S9" s="98">
        <v>3370</v>
      </c>
      <c r="T9" s="98">
        <v>3115</v>
      </c>
      <c r="U9" s="98">
        <v>2976</v>
      </c>
      <c r="V9" s="98">
        <v>1835</v>
      </c>
      <c r="W9" s="98">
        <v>1270</v>
      </c>
      <c r="X9" s="98">
        <v>3609</v>
      </c>
      <c r="Y9" s="98">
        <v>5896</v>
      </c>
      <c r="Z9" s="98">
        <v>5996</v>
      </c>
      <c r="AA9" s="98">
        <v>2855</v>
      </c>
      <c r="AB9" s="98">
        <v>2396</v>
      </c>
      <c r="AC9" s="98">
        <v>2283</v>
      </c>
      <c r="AD9" s="98">
        <v>2000</v>
      </c>
      <c r="AE9" s="98">
        <v>8428</v>
      </c>
      <c r="AF9" s="98">
        <v>2727</v>
      </c>
      <c r="AG9" s="98">
        <v>2112</v>
      </c>
      <c r="AH9" s="98">
        <v>11207</v>
      </c>
      <c r="AI9" s="98">
        <v>6731</v>
      </c>
      <c r="AJ9" s="98">
        <v>6173</v>
      </c>
      <c r="AK9" s="98">
        <v>1289</v>
      </c>
      <c r="AL9" s="98">
        <v>1530</v>
      </c>
      <c r="AM9" s="98">
        <v>3772</v>
      </c>
      <c r="AN9" s="98">
        <v>2062</v>
      </c>
      <c r="AO9" s="98">
        <v>2351</v>
      </c>
      <c r="AP9" s="98">
        <v>2116</v>
      </c>
      <c r="AQ9" s="98">
        <v>6847</v>
      </c>
      <c r="AR9" s="98">
        <v>8055</v>
      </c>
      <c r="AS9" s="98">
        <v>2587</v>
      </c>
      <c r="AT9" s="98">
        <v>1379</v>
      </c>
      <c r="AU9" s="98">
        <v>4931</v>
      </c>
      <c r="AV9" s="98">
        <v>1544</v>
      </c>
      <c r="AW9" s="98">
        <v>9670</v>
      </c>
      <c r="AX9" s="98">
        <v>1429</v>
      </c>
      <c r="AY9" s="98">
        <v>859</v>
      </c>
      <c r="AZ9" s="98">
        <v>4426</v>
      </c>
      <c r="BA9" s="98">
        <v>3224</v>
      </c>
      <c r="BB9" s="98">
        <v>833</v>
      </c>
      <c r="BC9" s="98">
        <v>4136</v>
      </c>
      <c r="BD9" s="98">
        <v>4320</v>
      </c>
      <c r="BE9" s="98">
        <v>10617</v>
      </c>
      <c r="BF9" s="98">
        <v>4245</v>
      </c>
      <c r="BG9" s="99">
        <v>1474</v>
      </c>
      <c r="BH9" s="99">
        <v>1347</v>
      </c>
      <c r="BI9" s="99">
        <v>3799</v>
      </c>
      <c r="BJ9" s="99">
        <v>966</v>
      </c>
      <c r="BK9" s="99">
        <v>3190</v>
      </c>
      <c r="BL9" s="99">
        <v>862</v>
      </c>
      <c r="BM9" s="99">
        <v>1261</v>
      </c>
      <c r="BN9" s="99">
        <v>830</v>
      </c>
      <c r="BO9" s="100">
        <v>228086</v>
      </c>
      <c r="BP9" s="101"/>
      <c r="BQ9" s="86"/>
      <c r="BR9" s="87"/>
      <c r="BS9" s="88"/>
      <c r="BT9" s="88"/>
      <c r="BU9" s="88"/>
      <c r="BV9" s="88"/>
      <c r="BW9" s="88"/>
      <c r="BX9" s="88"/>
    </row>
    <row r="10" spans="1:77" s="110" customFormat="1" ht="18.75" customHeight="1">
      <c r="A10" s="306"/>
      <c r="B10" s="9" t="s">
        <v>75</v>
      </c>
      <c r="C10" s="102">
        <v>9980</v>
      </c>
      <c r="D10" s="102">
        <v>6530</v>
      </c>
      <c r="E10" s="102">
        <v>3750</v>
      </c>
      <c r="F10" s="102">
        <v>5270</v>
      </c>
      <c r="G10" s="102">
        <v>4340</v>
      </c>
      <c r="H10" s="102">
        <v>3860</v>
      </c>
      <c r="I10" s="102">
        <v>2750</v>
      </c>
      <c r="J10" s="102">
        <v>5530</v>
      </c>
      <c r="K10" s="102">
        <v>3450</v>
      </c>
      <c r="L10" s="102">
        <v>3050</v>
      </c>
      <c r="M10" s="102">
        <v>1780</v>
      </c>
      <c r="N10" s="102">
        <v>1380</v>
      </c>
      <c r="O10" s="102">
        <v>3740</v>
      </c>
      <c r="P10" s="102">
        <v>1780</v>
      </c>
      <c r="Q10" s="102">
        <v>1480</v>
      </c>
      <c r="R10" s="103">
        <v>4330</v>
      </c>
      <c r="S10" s="103">
        <v>3500</v>
      </c>
      <c r="T10" s="103">
        <v>3240</v>
      </c>
      <c r="U10" s="103">
        <v>2810</v>
      </c>
      <c r="V10" s="103">
        <v>1960</v>
      </c>
      <c r="W10" s="103">
        <v>1340</v>
      </c>
      <c r="X10" s="103">
        <v>3380</v>
      </c>
      <c r="Y10" s="103">
        <v>6120</v>
      </c>
      <c r="Z10" s="103">
        <v>6010</v>
      </c>
      <c r="AA10" s="103">
        <v>2970</v>
      </c>
      <c r="AB10" s="103">
        <v>2470</v>
      </c>
      <c r="AC10" s="103">
        <v>2310</v>
      </c>
      <c r="AD10" s="103">
        <v>1990</v>
      </c>
      <c r="AE10" s="102">
        <v>9580</v>
      </c>
      <c r="AF10" s="102">
        <v>3140</v>
      </c>
      <c r="AG10" s="102">
        <v>2590</v>
      </c>
      <c r="AH10" s="102">
        <v>11000</v>
      </c>
      <c r="AI10" s="102">
        <v>7260</v>
      </c>
      <c r="AJ10" s="102">
        <v>6460</v>
      </c>
      <c r="AK10" s="102">
        <v>1300</v>
      </c>
      <c r="AL10" s="102">
        <v>1690</v>
      </c>
      <c r="AM10" s="102">
        <v>3990</v>
      </c>
      <c r="AN10" s="102">
        <v>2020</v>
      </c>
      <c r="AO10" s="102">
        <v>2680</v>
      </c>
      <c r="AP10" s="102">
        <v>2360</v>
      </c>
      <c r="AQ10" s="102">
        <v>7540</v>
      </c>
      <c r="AR10" s="103">
        <v>7040</v>
      </c>
      <c r="AS10" s="103">
        <v>2550</v>
      </c>
      <c r="AT10" s="102">
        <v>1650</v>
      </c>
      <c r="AU10" s="103">
        <v>5780</v>
      </c>
      <c r="AV10" s="103">
        <v>1840</v>
      </c>
      <c r="AW10" s="102">
        <v>12000</v>
      </c>
      <c r="AX10" s="102">
        <v>1520</v>
      </c>
      <c r="AY10" s="102">
        <v>911</v>
      </c>
      <c r="AZ10" s="103">
        <v>4900</v>
      </c>
      <c r="BA10" s="102">
        <v>2600</v>
      </c>
      <c r="BB10" s="102">
        <v>888</v>
      </c>
      <c r="BC10" s="102">
        <v>4350</v>
      </c>
      <c r="BD10" s="102">
        <v>4280</v>
      </c>
      <c r="BE10" s="103">
        <v>11160</v>
      </c>
      <c r="BF10" s="103">
        <v>4410</v>
      </c>
      <c r="BG10" s="104">
        <v>1740</v>
      </c>
      <c r="BH10" s="104">
        <v>1630</v>
      </c>
      <c r="BI10" s="105">
        <v>4170</v>
      </c>
      <c r="BJ10" s="105">
        <v>1020</v>
      </c>
      <c r="BK10" s="105">
        <v>3510</v>
      </c>
      <c r="BL10" s="105">
        <v>821</v>
      </c>
      <c r="BM10" s="105">
        <v>1340</v>
      </c>
      <c r="BN10" s="105">
        <v>1020</v>
      </c>
      <c r="BO10" s="106">
        <v>243840</v>
      </c>
      <c r="BP10" s="107"/>
      <c r="BQ10" s="107"/>
      <c r="BR10" s="108"/>
      <c r="BS10" s="109"/>
      <c r="BT10" s="109"/>
      <c r="BU10" s="109"/>
      <c r="BV10" s="109"/>
      <c r="BW10" s="109"/>
      <c r="BX10" s="109"/>
    </row>
    <row r="11" spans="1:77" s="118" customFormat="1" ht="18.75" customHeight="1">
      <c r="A11" s="307"/>
      <c r="B11" s="10" t="s">
        <v>76</v>
      </c>
      <c r="C11" s="111">
        <v>4.0928477690288713E-2</v>
      </c>
      <c r="D11" s="111">
        <v>2.6779855643044619E-2</v>
      </c>
      <c r="E11" s="111">
        <v>1.5378937007874016E-2</v>
      </c>
      <c r="F11" s="111">
        <v>2.1612532808398949E-2</v>
      </c>
      <c r="G11" s="111">
        <v>1.7798556430446193E-2</v>
      </c>
      <c r="H11" s="111">
        <v>1.5830052493438319E-2</v>
      </c>
      <c r="I11" s="111">
        <v>1.1277887139107611E-2</v>
      </c>
      <c r="J11" s="111">
        <v>2.2678805774278214E-2</v>
      </c>
      <c r="K11" s="111">
        <v>1.4148622047244094E-2</v>
      </c>
      <c r="L11" s="111">
        <v>1.2508202099737532E-2</v>
      </c>
      <c r="M11" s="111">
        <v>7.2998687664041998E-3</v>
      </c>
      <c r="N11" s="111">
        <v>5.6594488188976382E-3</v>
      </c>
      <c r="O11" s="111">
        <v>1.5337926509186351E-2</v>
      </c>
      <c r="P11" s="111">
        <v>7.2998687664041998E-3</v>
      </c>
      <c r="Q11" s="111">
        <v>6.0695538057742781E-3</v>
      </c>
      <c r="R11" s="112">
        <v>1.7757545931758531E-2</v>
      </c>
      <c r="S11" s="112">
        <v>1.4353674540682414E-2</v>
      </c>
      <c r="T11" s="112">
        <v>1.328740157480315E-2</v>
      </c>
      <c r="U11" s="112">
        <v>1.1523950131233595E-2</v>
      </c>
      <c r="V11" s="112">
        <v>8.038057742782153E-3</v>
      </c>
      <c r="W11" s="112">
        <v>5.495406824146982E-3</v>
      </c>
      <c r="X11" s="112">
        <v>1.3861548556430446E-2</v>
      </c>
      <c r="Y11" s="112">
        <v>2.5098425196850394E-2</v>
      </c>
      <c r="Z11" s="112">
        <v>2.4647309711286088E-2</v>
      </c>
      <c r="AA11" s="112">
        <v>1.218011811023622E-2</v>
      </c>
      <c r="AB11" s="112">
        <v>1.0129593175853019E-2</v>
      </c>
      <c r="AC11" s="112">
        <v>9.4734251968503942E-3</v>
      </c>
      <c r="AD11" s="112">
        <v>8.1610892388451449E-3</v>
      </c>
      <c r="AE11" s="111">
        <v>3.928805774278215E-2</v>
      </c>
      <c r="AF11" s="111">
        <v>1.2877296587926509E-2</v>
      </c>
      <c r="AG11" s="111">
        <v>1.0621719160104987E-2</v>
      </c>
      <c r="AH11" s="111">
        <v>4.5111548556430445E-2</v>
      </c>
      <c r="AI11" s="111">
        <v>2.9773622047244094E-2</v>
      </c>
      <c r="AJ11" s="111">
        <v>2.649278215223097E-2</v>
      </c>
      <c r="AK11" s="111">
        <v>5.3313648293963258E-3</v>
      </c>
      <c r="AL11" s="111">
        <v>6.9307742782152232E-3</v>
      </c>
      <c r="AM11" s="111">
        <v>1.6363188976377951E-2</v>
      </c>
      <c r="AN11" s="111">
        <v>8.2841207349081368E-3</v>
      </c>
      <c r="AO11" s="111">
        <v>1.0990813648293964E-2</v>
      </c>
      <c r="AP11" s="111">
        <v>9.6784776902887146E-3</v>
      </c>
      <c r="AQ11" s="111">
        <v>3.0921916010498686E-2</v>
      </c>
      <c r="AR11" s="112">
        <v>2.8871391076115485E-2</v>
      </c>
      <c r="AS11" s="112">
        <v>1.0457677165354331E-2</v>
      </c>
      <c r="AT11" s="111">
        <v>6.7667322834645671E-3</v>
      </c>
      <c r="AU11" s="112">
        <v>2.3704068241469815E-2</v>
      </c>
      <c r="AV11" s="112">
        <v>7.5459317585301836E-3</v>
      </c>
      <c r="AW11" s="111">
        <v>4.9212598425196853E-2</v>
      </c>
      <c r="AX11" s="111">
        <v>6.2335958005249343E-3</v>
      </c>
      <c r="AY11" s="111">
        <v>3.7360564304461941E-3</v>
      </c>
      <c r="AZ11" s="112">
        <v>2.0095144356955381E-2</v>
      </c>
      <c r="BA11" s="111">
        <v>1.0662729658792652E-2</v>
      </c>
      <c r="BB11" s="111">
        <v>3.6417322834645669E-3</v>
      </c>
      <c r="BC11" s="111">
        <v>1.7839566929133858E-2</v>
      </c>
      <c r="BD11" s="111">
        <v>1.7552493438320209E-2</v>
      </c>
      <c r="BE11" s="112">
        <v>4.5767716535433073E-2</v>
      </c>
      <c r="BF11" s="112">
        <v>1.8085629921259842E-2</v>
      </c>
      <c r="BG11" s="113">
        <v>7.1358267716535436E-3</v>
      </c>
      <c r="BH11" s="113">
        <v>6.6847112860892385E-3</v>
      </c>
      <c r="BI11" s="114">
        <v>1.7101377952755906E-2</v>
      </c>
      <c r="BJ11" s="114">
        <v>4.1830708661417327E-3</v>
      </c>
      <c r="BK11" s="114">
        <v>1.4394685039370079E-2</v>
      </c>
      <c r="BL11" s="114">
        <v>3.3669619422572179E-3</v>
      </c>
      <c r="BM11" s="114">
        <v>5.495406824146982E-3</v>
      </c>
      <c r="BN11" s="114">
        <v>4.1830708661417327E-3</v>
      </c>
      <c r="BO11" s="115">
        <v>1</v>
      </c>
      <c r="BP11" s="107"/>
      <c r="BQ11" s="107"/>
      <c r="BR11" s="116"/>
      <c r="BS11" s="117"/>
      <c r="BT11" s="117"/>
      <c r="BU11" s="117"/>
      <c r="BV11" s="117"/>
      <c r="BW11" s="117"/>
      <c r="BX11" s="117"/>
    </row>
    <row r="12" spans="1:77" s="125" customFormat="1" ht="18.75" customHeight="1">
      <c r="A12" s="308" t="s">
        <v>91</v>
      </c>
      <c r="B12" s="11" t="s">
        <v>77</v>
      </c>
      <c r="C12" s="119" t="s">
        <v>206</v>
      </c>
      <c r="D12" s="119" t="s">
        <v>207</v>
      </c>
      <c r="E12" s="119" t="s">
        <v>208</v>
      </c>
      <c r="F12" s="119">
        <v>1</v>
      </c>
      <c r="G12" s="119">
        <v>1</v>
      </c>
      <c r="H12" s="119" t="s">
        <v>209</v>
      </c>
      <c r="I12" s="119">
        <v>1</v>
      </c>
      <c r="J12" s="119">
        <v>1</v>
      </c>
      <c r="K12" s="119">
        <v>1</v>
      </c>
      <c r="L12" s="119">
        <v>1</v>
      </c>
      <c r="M12" s="119">
        <v>1</v>
      </c>
      <c r="N12" s="119">
        <v>1</v>
      </c>
      <c r="O12" s="119">
        <v>1</v>
      </c>
      <c r="P12" s="119">
        <v>2</v>
      </c>
      <c r="Q12" s="119">
        <v>1</v>
      </c>
      <c r="R12" s="119">
        <v>2</v>
      </c>
      <c r="S12" s="119" t="s">
        <v>210</v>
      </c>
      <c r="T12" s="119" t="s">
        <v>211</v>
      </c>
      <c r="U12" s="119">
        <v>2</v>
      </c>
      <c r="V12" s="119">
        <v>1</v>
      </c>
      <c r="W12" s="119">
        <v>1</v>
      </c>
      <c r="X12" s="119">
        <v>1</v>
      </c>
      <c r="Y12" s="119">
        <v>1</v>
      </c>
      <c r="Z12" s="119">
        <v>3</v>
      </c>
      <c r="AA12" s="119" t="s">
        <v>212</v>
      </c>
      <c r="AB12" s="119">
        <v>3</v>
      </c>
      <c r="AC12" s="119">
        <v>1</v>
      </c>
      <c r="AD12" s="119">
        <v>1</v>
      </c>
      <c r="AE12" s="119">
        <v>50</v>
      </c>
      <c r="AF12" s="119">
        <v>1</v>
      </c>
      <c r="AG12" s="119">
        <v>2</v>
      </c>
      <c r="AH12" s="119" t="s">
        <v>213</v>
      </c>
      <c r="AI12" s="119" t="s">
        <v>214</v>
      </c>
      <c r="AJ12" s="119">
        <v>1</v>
      </c>
      <c r="AK12" s="119">
        <v>1</v>
      </c>
      <c r="AL12" s="119">
        <v>1</v>
      </c>
      <c r="AM12" s="119">
        <v>1</v>
      </c>
      <c r="AN12" s="119">
        <v>2</v>
      </c>
      <c r="AO12" s="119">
        <v>1</v>
      </c>
      <c r="AP12" s="119">
        <v>1</v>
      </c>
      <c r="AQ12" s="119">
        <v>1</v>
      </c>
      <c r="AR12" s="119" t="s">
        <v>215</v>
      </c>
      <c r="AS12" s="119">
        <v>1</v>
      </c>
      <c r="AT12" s="119">
        <v>1</v>
      </c>
      <c r="AU12" s="119">
        <v>1</v>
      </c>
      <c r="AV12" s="119">
        <v>4</v>
      </c>
      <c r="AW12" s="119" t="s">
        <v>216</v>
      </c>
      <c r="AX12" s="119">
        <v>1</v>
      </c>
      <c r="AY12" s="119">
        <v>1</v>
      </c>
      <c r="AZ12" s="119" t="s">
        <v>214</v>
      </c>
      <c r="BA12" s="119">
        <v>2</v>
      </c>
      <c r="BB12" s="119">
        <v>1</v>
      </c>
      <c r="BC12" s="119" t="s">
        <v>217</v>
      </c>
      <c r="BD12" s="119">
        <v>1</v>
      </c>
      <c r="BE12" s="119" t="s">
        <v>206</v>
      </c>
      <c r="BF12" s="119">
        <v>1</v>
      </c>
      <c r="BG12" s="120">
        <v>1</v>
      </c>
      <c r="BH12" s="120">
        <v>1</v>
      </c>
      <c r="BI12" s="120">
        <v>1</v>
      </c>
      <c r="BJ12" s="120">
        <v>2</v>
      </c>
      <c r="BK12" s="120">
        <v>1</v>
      </c>
      <c r="BL12" s="120">
        <v>1</v>
      </c>
      <c r="BM12" s="120">
        <v>1</v>
      </c>
      <c r="BN12" s="120">
        <v>1</v>
      </c>
      <c r="BO12" s="121">
        <v>502</v>
      </c>
      <c r="BP12" s="122"/>
      <c r="BQ12" s="122"/>
      <c r="BR12" s="123"/>
      <c r="BS12" s="124"/>
      <c r="BT12" s="124"/>
      <c r="BU12" s="124"/>
      <c r="BV12" s="124"/>
      <c r="BW12" s="124"/>
      <c r="BX12" s="124"/>
    </row>
    <row r="13" spans="1:77" s="131" customFormat="1" ht="18.75" customHeight="1">
      <c r="A13" s="306"/>
      <c r="B13" s="12" t="s">
        <v>78</v>
      </c>
      <c r="C13" s="126">
        <v>9955.84</v>
      </c>
      <c r="D13" s="126">
        <v>10530.85</v>
      </c>
      <c r="E13" s="126">
        <v>3033.83</v>
      </c>
      <c r="F13" s="126">
        <v>13462.71</v>
      </c>
      <c r="G13" s="309" t="s">
        <v>198</v>
      </c>
      <c r="H13" s="126">
        <v>10648.27</v>
      </c>
      <c r="I13" s="126">
        <v>3120.87</v>
      </c>
      <c r="J13" s="126">
        <v>67325.95</v>
      </c>
      <c r="K13" s="126">
        <v>15578.58</v>
      </c>
      <c r="L13" s="126">
        <v>67854.47</v>
      </c>
      <c r="M13" s="126">
        <v>19329</v>
      </c>
      <c r="N13" s="126">
        <v>4405.41</v>
      </c>
      <c r="O13" s="126">
        <v>5968.71</v>
      </c>
      <c r="P13" s="126">
        <v>3996.68</v>
      </c>
      <c r="Q13" s="126">
        <v>2929.58</v>
      </c>
      <c r="R13" s="126">
        <v>14092.51</v>
      </c>
      <c r="S13" s="126">
        <v>7827.96</v>
      </c>
      <c r="T13" s="126">
        <v>6397.05</v>
      </c>
      <c r="U13" s="126">
        <v>3512.55</v>
      </c>
      <c r="V13" s="126">
        <v>11963.61</v>
      </c>
      <c r="W13" s="126">
        <v>1217.02</v>
      </c>
      <c r="X13" s="309" t="s">
        <v>198</v>
      </c>
      <c r="Y13" s="126">
        <v>22729.71</v>
      </c>
      <c r="Z13" s="126">
        <v>14195</v>
      </c>
      <c r="AA13" s="126">
        <v>6861.59</v>
      </c>
      <c r="AB13" s="126">
        <v>12119</v>
      </c>
      <c r="AC13" s="126">
        <v>6229.32</v>
      </c>
      <c r="AD13" s="126">
        <v>1456.86</v>
      </c>
      <c r="AE13" s="126">
        <v>30290.85</v>
      </c>
      <c r="AF13" s="126">
        <v>4437.07</v>
      </c>
      <c r="AG13" s="126">
        <v>14313</v>
      </c>
      <c r="AH13" s="126">
        <v>23775.88</v>
      </c>
      <c r="AI13" s="126">
        <v>7542.69</v>
      </c>
      <c r="AJ13" s="126">
        <v>25530.44</v>
      </c>
      <c r="AK13" s="126">
        <v>2960.38</v>
      </c>
      <c r="AL13" s="126">
        <v>2679.52</v>
      </c>
      <c r="AM13" s="126">
        <v>8264.4599999999991</v>
      </c>
      <c r="AN13" s="126">
        <v>6447.81</v>
      </c>
      <c r="AO13" s="309" t="s">
        <v>198</v>
      </c>
      <c r="AP13" s="126">
        <v>9447.48</v>
      </c>
      <c r="AQ13" s="126">
        <v>20329.07</v>
      </c>
      <c r="AR13" s="126">
        <v>19909.330000000002</v>
      </c>
      <c r="AS13" s="126">
        <v>13480.42</v>
      </c>
      <c r="AT13" s="126">
        <v>2814.67</v>
      </c>
      <c r="AU13" s="126">
        <v>28026.61</v>
      </c>
      <c r="AV13" s="126">
        <v>4641.1000000000004</v>
      </c>
      <c r="AW13" s="126">
        <v>48296.15</v>
      </c>
      <c r="AX13" s="126">
        <v>10083.41</v>
      </c>
      <c r="AY13" s="309" t="s">
        <v>198</v>
      </c>
      <c r="AZ13" s="126">
        <v>65181.05</v>
      </c>
      <c r="BA13" s="126">
        <v>12768.77</v>
      </c>
      <c r="BB13" s="126">
        <v>2047.65</v>
      </c>
      <c r="BC13" s="126">
        <v>12030.83</v>
      </c>
      <c r="BD13" s="309" t="s">
        <v>198</v>
      </c>
      <c r="BE13" s="126">
        <v>48697.29</v>
      </c>
      <c r="BF13" s="126">
        <v>24006.16</v>
      </c>
      <c r="BG13" s="126">
        <v>5479.92</v>
      </c>
      <c r="BH13" s="126">
        <v>6543.87</v>
      </c>
      <c r="BI13" s="126">
        <v>32935.550000000003</v>
      </c>
      <c r="BJ13" s="126">
        <v>2040.05</v>
      </c>
      <c r="BK13" s="126">
        <v>21956.09</v>
      </c>
      <c r="BL13" s="126">
        <v>790.52</v>
      </c>
      <c r="BM13" s="126">
        <v>5684.13</v>
      </c>
      <c r="BN13" s="126">
        <v>11181.15</v>
      </c>
      <c r="BO13" s="127">
        <v>956496.64000000036</v>
      </c>
      <c r="BP13" s="128"/>
      <c r="BQ13" s="128"/>
      <c r="BR13" s="129"/>
      <c r="BS13" s="130"/>
      <c r="BT13" s="130"/>
      <c r="BU13" s="130"/>
      <c r="BV13" s="130"/>
      <c r="BW13" s="130"/>
      <c r="BX13" s="130"/>
    </row>
    <row r="14" spans="1:77" s="131" customFormat="1" ht="18.75" customHeight="1">
      <c r="A14" s="306"/>
      <c r="B14" s="13" t="s">
        <v>79</v>
      </c>
      <c r="C14" s="132">
        <v>9418.68</v>
      </c>
      <c r="D14" s="132">
        <v>10530.85</v>
      </c>
      <c r="E14" s="132">
        <v>2949.89</v>
      </c>
      <c r="F14" s="132">
        <v>13462.71</v>
      </c>
      <c r="G14" s="310"/>
      <c r="H14" s="132">
        <v>10605.26</v>
      </c>
      <c r="I14" s="132">
        <v>3120.87</v>
      </c>
      <c r="J14" s="132">
        <v>67325.95</v>
      </c>
      <c r="K14" s="132">
        <v>15578.58</v>
      </c>
      <c r="L14" s="132">
        <v>67854.47</v>
      </c>
      <c r="M14" s="132">
        <v>19329</v>
      </c>
      <c r="N14" s="132">
        <v>4405.41</v>
      </c>
      <c r="O14" s="132">
        <v>5968.71</v>
      </c>
      <c r="P14" s="132">
        <v>3996.68</v>
      </c>
      <c r="Q14" s="132">
        <v>2929.58</v>
      </c>
      <c r="R14" s="132">
        <v>14092.51</v>
      </c>
      <c r="S14" s="132">
        <v>7827.96</v>
      </c>
      <c r="T14" s="132">
        <v>6397.05</v>
      </c>
      <c r="U14" s="132">
        <v>3512.55</v>
      </c>
      <c r="V14" s="132">
        <v>11963.61</v>
      </c>
      <c r="W14" s="132">
        <v>1217.02</v>
      </c>
      <c r="X14" s="310"/>
      <c r="Y14" s="132">
        <v>22729.71</v>
      </c>
      <c r="Z14" s="132">
        <v>14195</v>
      </c>
      <c r="AA14" s="132">
        <v>6861.59</v>
      </c>
      <c r="AB14" s="132">
        <v>12119</v>
      </c>
      <c r="AC14" s="132">
        <v>6229.32</v>
      </c>
      <c r="AD14" s="132">
        <v>1456.86</v>
      </c>
      <c r="AE14" s="132">
        <v>30235.064999999999</v>
      </c>
      <c r="AF14" s="132">
        <v>4437.07</v>
      </c>
      <c r="AG14" s="132">
        <v>14313</v>
      </c>
      <c r="AH14" s="132">
        <v>23483.16</v>
      </c>
      <c r="AI14" s="132">
        <v>7440.8399999999992</v>
      </c>
      <c r="AJ14" s="132">
        <v>25530.44</v>
      </c>
      <c r="AK14" s="132">
        <v>2960.38</v>
      </c>
      <c r="AL14" s="132">
        <v>2679.52</v>
      </c>
      <c r="AM14" s="132">
        <v>8264.4599999999991</v>
      </c>
      <c r="AN14" s="132">
        <v>6447.81</v>
      </c>
      <c r="AO14" s="310"/>
      <c r="AP14" s="132">
        <v>9447.48</v>
      </c>
      <c r="AQ14" s="132">
        <v>20329.07</v>
      </c>
      <c r="AR14" s="132">
        <v>19634.11</v>
      </c>
      <c r="AS14" s="132">
        <v>13480.42</v>
      </c>
      <c r="AT14" s="132">
        <v>2814.67</v>
      </c>
      <c r="AU14" s="132">
        <v>28026.61</v>
      </c>
      <c r="AV14" s="132">
        <v>4641.1000000000004</v>
      </c>
      <c r="AW14" s="132">
        <v>48296.15</v>
      </c>
      <c r="AX14" s="132">
        <v>10083.41</v>
      </c>
      <c r="AY14" s="310"/>
      <c r="AZ14" s="132">
        <v>64580.670000000006</v>
      </c>
      <c r="BA14" s="132">
        <v>12768.77</v>
      </c>
      <c r="BB14" s="132">
        <v>2047.65</v>
      </c>
      <c r="BC14" s="132">
        <v>12030.83</v>
      </c>
      <c r="BD14" s="310"/>
      <c r="BE14" s="132">
        <v>48426.66</v>
      </c>
      <c r="BF14" s="132">
        <v>24006.16</v>
      </c>
      <c r="BG14" s="132">
        <v>5479.92</v>
      </c>
      <c r="BH14" s="132">
        <v>6543.87</v>
      </c>
      <c r="BI14" s="132">
        <v>32935.550000000003</v>
      </c>
      <c r="BJ14" s="132">
        <v>2040.05</v>
      </c>
      <c r="BK14" s="132">
        <v>21956.09</v>
      </c>
      <c r="BL14" s="132">
        <v>790.52</v>
      </c>
      <c r="BM14" s="132">
        <v>5684.13</v>
      </c>
      <c r="BN14" s="132">
        <v>11181.15</v>
      </c>
      <c r="BO14" s="133">
        <v>954235.94500000041</v>
      </c>
      <c r="BP14" s="134"/>
      <c r="BQ14" s="135"/>
      <c r="BR14" s="129"/>
      <c r="BS14" s="130"/>
      <c r="BT14" s="130"/>
      <c r="BU14" s="130"/>
      <c r="BV14" s="130"/>
      <c r="BW14" s="130"/>
      <c r="BX14" s="130"/>
    </row>
    <row r="15" spans="1:77" s="97" customFormat="1" ht="18.75" customHeight="1">
      <c r="A15" s="306"/>
      <c r="B15" s="13" t="s">
        <v>80</v>
      </c>
      <c r="C15" s="136"/>
      <c r="D15" s="136"/>
      <c r="E15" s="136"/>
      <c r="F15" s="136"/>
      <c r="G15" s="136"/>
      <c r="H15" s="136"/>
      <c r="I15" s="136"/>
      <c r="J15" s="136"/>
      <c r="K15" s="136"/>
      <c r="L15" s="136"/>
      <c r="M15" s="136"/>
      <c r="N15" s="136"/>
      <c r="O15" s="136"/>
      <c r="P15" s="136"/>
      <c r="Q15" s="136"/>
      <c r="R15" s="136"/>
      <c r="S15" s="136"/>
      <c r="T15" s="136"/>
      <c r="U15" s="136"/>
      <c r="V15" s="136"/>
      <c r="W15" s="136"/>
      <c r="X15" s="136"/>
      <c r="Y15" s="136"/>
      <c r="Z15" s="136"/>
      <c r="AA15" s="136"/>
      <c r="AB15" s="136"/>
      <c r="AC15" s="136"/>
      <c r="AD15" s="137"/>
      <c r="AE15" s="136"/>
      <c r="AF15" s="136"/>
      <c r="AG15" s="136"/>
      <c r="AH15" s="136"/>
      <c r="AI15" s="136"/>
      <c r="AJ15" s="136"/>
      <c r="AK15" s="136"/>
      <c r="AL15" s="136"/>
      <c r="AM15" s="136"/>
      <c r="AN15" s="137"/>
      <c r="AO15" s="136"/>
      <c r="AP15" s="136"/>
      <c r="AQ15" s="136"/>
      <c r="AR15" s="136"/>
      <c r="AS15" s="136"/>
      <c r="AT15" s="136"/>
      <c r="AU15" s="136"/>
      <c r="AV15" s="136"/>
      <c r="AW15" s="136"/>
      <c r="AX15" s="136"/>
      <c r="AY15" s="136"/>
      <c r="AZ15" s="136"/>
      <c r="BA15" s="136"/>
      <c r="BB15" s="136"/>
      <c r="BC15" s="136"/>
      <c r="BD15" s="136"/>
      <c r="BE15" s="138"/>
      <c r="BF15" s="138"/>
      <c r="BG15" s="139"/>
      <c r="BH15" s="139"/>
      <c r="BI15" s="139"/>
      <c r="BJ15" s="139"/>
      <c r="BK15" s="139"/>
      <c r="BL15" s="139"/>
      <c r="BM15" s="139"/>
      <c r="BN15" s="139"/>
      <c r="BO15" s="140"/>
      <c r="BP15" s="94"/>
      <c r="BQ15" s="95"/>
      <c r="BR15" s="190"/>
      <c r="BS15" s="96"/>
      <c r="BT15" s="96"/>
      <c r="BU15" s="96"/>
      <c r="BV15" s="96"/>
      <c r="BW15" s="96"/>
      <c r="BX15" s="96"/>
    </row>
    <row r="16" spans="1:77" s="97" customFormat="1" ht="18.75" customHeight="1">
      <c r="A16" s="306"/>
      <c r="B16" s="14" t="s">
        <v>90</v>
      </c>
      <c r="C16" s="141">
        <v>0.94599999999999995</v>
      </c>
      <c r="D16" s="141">
        <v>1</v>
      </c>
      <c r="E16" s="141">
        <v>0.97199999999999998</v>
      </c>
      <c r="F16" s="141">
        <v>1</v>
      </c>
      <c r="G16" s="141">
        <v>1</v>
      </c>
      <c r="H16" s="141">
        <v>0.996</v>
      </c>
      <c r="I16" s="141">
        <v>1</v>
      </c>
      <c r="J16" s="141">
        <v>1</v>
      </c>
      <c r="K16" s="141">
        <v>1</v>
      </c>
      <c r="L16" s="141">
        <v>1</v>
      </c>
      <c r="M16" s="141">
        <v>1</v>
      </c>
      <c r="N16" s="141">
        <v>1</v>
      </c>
      <c r="O16" s="141">
        <v>1</v>
      </c>
      <c r="P16" s="141">
        <v>1</v>
      </c>
      <c r="Q16" s="141">
        <v>1</v>
      </c>
      <c r="R16" s="141">
        <v>1</v>
      </c>
      <c r="S16" s="141">
        <v>1</v>
      </c>
      <c r="T16" s="141">
        <v>1</v>
      </c>
      <c r="U16" s="141">
        <v>1</v>
      </c>
      <c r="V16" s="141">
        <v>1</v>
      </c>
      <c r="W16" s="141">
        <v>1</v>
      </c>
      <c r="X16" s="141">
        <v>1</v>
      </c>
      <c r="Y16" s="141">
        <v>1</v>
      </c>
      <c r="Z16" s="141">
        <v>1</v>
      </c>
      <c r="AA16" s="141">
        <v>1</v>
      </c>
      <c r="AB16" s="141">
        <v>1</v>
      </c>
      <c r="AC16" s="141">
        <v>1</v>
      </c>
      <c r="AD16" s="141">
        <v>1</v>
      </c>
      <c r="AE16" s="141">
        <v>0.998</v>
      </c>
      <c r="AF16" s="141">
        <v>1</v>
      </c>
      <c r="AG16" s="141">
        <v>1</v>
      </c>
      <c r="AH16" s="141">
        <v>0.98799999999999999</v>
      </c>
      <c r="AI16" s="141">
        <v>0.98599999999999999</v>
      </c>
      <c r="AJ16" s="141">
        <v>1</v>
      </c>
      <c r="AK16" s="141">
        <v>1</v>
      </c>
      <c r="AL16" s="141">
        <v>1</v>
      </c>
      <c r="AM16" s="141">
        <v>1</v>
      </c>
      <c r="AN16" s="141">
        <v>1</v>
      </c>
      <c r="AO16" s="141">
        <v>1</v>
      </c>
      <c r="AP16" s="141">
        <v>1</v>
      </c>
      <c r="AQ16" s="141">
        <v>1</v>
      </c>
      <c r="AR16" s="141">
        <v>0.98599999999999999</v>
      </c>
      <c r="AS16" s="141">
        <v>1</v>
      </c>
      <c r="AT16" s="141">
        <v>1</v>
      </c>
      <c r="AU16" s="141">
        <v>1</v>
      </c>
      <c r="AV16" s="141">
        <v>1</v>
      </c>
      <c r="AW16" s="141">
        <v>1</v>
      </c>
      <c r="AX16" s="141">
        <v>1</v>
      </c>
      <c r="AY16" s="141">
        <v>1</v>
      </c>
      <c r="AZ16" s="141">
        <v>0.99099999999999999</v>
      </c>
      <c r="BA16" s="141">
        <v>1</v>
      </c>
      <c r="BB16" s="141">
        <v>1</v>
      </c>
      <c r="BC16" s="141">
        <v>1</v>
      </c>
      <c r="BD16" s="141">
        <v>1</v>
      </c>
      <c r="BE16" s="142">
        <v>0.99399999999999999</v>
      </c>
      <c r="BF16" s="142">
        <v>1</v>
      </c>
      <c r="BG16" s="143">
        <v>1</v>
      </c>
      <c r="BH16" s="143">
        <v>1</v>
      </c>
      <c r="BI16" s="144">
        <v>1</v>
      </c>
      <c r="BJ16" s="144">
        <v>1</v>
      </c>
      <c r="BK16" s="144">
        <v>1</v>
      </c>
      <c r="BL16" s="144">
        <v>1</v>
      </c>
      <c r="BM16" s="144">
        <v>1</v>
      </c>
      <c r="BN16" s="144">
        <v>1</v>
      </c>
      <c r="BO16" s="145">
        <v>0.99763648411770689</v>
      </c>
      <c r="BP16" s="94"/>
      <c r="BQ16" s="95"/>
      <c r="BR16" s="190"/>
      <c r="BS16" s="96"/>
      <c r="BT16" s="96"/>
      <c r="BU16" s="96"/>
      <c r="BV16" s="96"/>
      <c r="BW16" s="96"/>
      <c r="BX16" s="96"/>
    </row>
    <row r="17" spans="1:143" s="97" customFormat="1" ht="18.75" customHeight="1">
      <c r="A17" s="306"/>
      <c r="B17" s="14" t="s">
        <v>81</v>
      </c>
      <c r="C17" s="141">
        <v>0.97599999999999998</v>
      </c>
      <c r="D17" s="141">
        <v>1</v>
      </c>
      <c r="E17" s="141">
        <v>0.96</v>
      </c>
      <c r="F17" s="141">
        <v>1</v>
      </c>
      <c r="G17" s="141">
        <v>1</v>
      </c>
      <c r="H17" s="141">
        <v>0.996</v>
      </c>
      <c r="I17" s="141">
        <v>1</v>
      </c>
      <c r="J17" s="141">
        <v>1</v>
      </c>
      <c r="K17" s="141">
        <v>1</v>
      </c>
      <c r="L17" s="141">
        <v>1</v>
      </c>
      <c r="M17" s="141">
        <v>1</v>
      </c>
      <c r="N17" s="141">
        <v>1</v>
      </c>
      <c r="O17" s="141">
        <v>1</v>
      </c>
      <c r="P17" s="141">
        <v>0.81</v>
      </c>
      <c r="Q17" s="141">
        <v>1</v>
      </c>
      <c r="R17" s="141">
        <v>1</v>
      </c>
      <c r="S17" s="141">
        <v>1</v>
      </c>
      <c r="T17" s="141">
        <v>1</v>
      </c>
      <c r="U17" s="141">
        <v>1</v>
      </c>
      <c r="V17" s="141">
        <v>1</v>
      </c>
      <c r="W17" s="141">
        <v>1</v>
      </c>
      <c r="X17" s="141">
        <v>1</v>
      </c>
      <c r="Y17" s="91">
        <v>1</v>
      </c>
      <c r="Z17" s="91">
        <v>1</v>
      </c>
      <c r="AA17" s="91">
        <v>1</v>
      </c>
      <c r="AB17" s="91">
        <v>1</v>
      </c>
      <c r="AC17" s="91">
        <v>1</v>
      </c>
      <c r="AD17" s="91">
        <v>1</v>
      </c>
      <c r="AE17" s="141">
        <v>0.997</v>
      </c>
      <c r="AF17" s="141">
        <v>1</v>
      </c>
      <c r="AG17" s="141">
        <v>1</v>
      </c>
      <c r="AH17" s="141">
        <v>0.99099999999999999</v>
      </c>
      <c r="AI17" s="141">
        <v>0.97399999999999998</v>
      </c>
      <c r="AJ17" s="141">
        <v>1</v>
      </c>
      <c r="AK17" s="141">
        <v>1</v>
      </c>
      <c r="AL17" s="141">
        <v>1</v>
      </c>
      <c r="AM17" s="141">
        <v>1</v>
      </c>
      <c r="AN17" s="91">
        <v>1</v>
      </c>
      <c r="AO17" s="141">
        <v>1</v>
      </c>
      <c r="AP17" s="141">
        <v>1</v>
      </c>
      <c r="AQ17" s="141">
        <v>1</v>
      </c>
      <c r="AR17" s="141">
        <v>0.97199999999999998</v>
      </c>
      <c r="AS17" s="91">
        <v>1</v>
      </c>
      <c r="AT17" s="141">
        <v>1</v>
      </c>
      <c r="AU17" s="141">
        <v>1</v>
      </c>
      <c r="AV17" s="141">
        <v>1</v>
      </c>
      <c r="AW17" s="141">
        <v>1</v>
      </c>
      <c r="AX17" s="141">
        <v>1</v>
      </c>
      <c r="AY17" s="141">
        <v>1</v>
      </c>
      <c r="AZ17" s="141">
        <v>0.99399999999999999</v>
      </c>
      <c r="BA17" s="141">
        <v>1</v>
      </c>
      <c r="BB17" s="141">
        <v>1</v>
      </c>
      <c r="BC17" s="141">
        <v>1</v>
      </c>
      <c r="BD17" s="141">
        <v>1</v>
      </c>
      <c r="BE17" s="142">
        <v>0.997</v>
      </c>
      <c r="BF17" s="146">
        <v>1</v>
      </c>
      <c r="BG17" s="144">
        <v>1</v>
      </c>
      <c r="BH17" s="144">
        <v>1</v>
      </c>
      <c r="BI17" s="144">
        <v>1</v>
      </c>
      <c r="BJ17" s="144">
        <v>1</v>
      </c>
      <c r="BK17" s="144">
        <v>1</v>
      </c>
      <c r="BL17" s="144">
        <v>1</v>
      </c>
      <c r="BM17" s="144" t="s">
        <v>204</v>
      </c>
      <c r="BN17" s="144" t="s">
        <v>204</v>
      </c>
      <c r="BO17" s="145">
        <v>0.99698675050329666</v>
      </c>
      <c r="BP17" s="94"/>
      <c r="BQ17" s="95"/>
      <c r="BR17" s="190"/>
      <c r="BS17" s="96"/>
      <c r="BT17" s="96"/>
      <c r="BU17" s="96"/>
      <c r="BV17" s="96"/>
      <c r="BW17" s="96"/>
      <c r="BX17" s="96"/>
    </row>
    <row r="18" spans="1:143" s="97" customFormat="1" ht="18.75" customHeight="1">
      <c r="A18" s="306"/>
      <c r="B18" s="14" t="s">
        <v>82</v>
      </c>
      <c r="C18" s="147">
        <v>0.995</v>
      </c>
      <c r="D18" s="147">
        <v>1</v>
      </c>
      <c r="E18" s="147">
        <v>0.99099999999999999</v>
      </c>
      <c r="F18" s="147">
        <v>1</v>
      </c>
      <c r="G18" s="147">
        <v>1</v>
      </c>
      <c r="H18" s="147">
        <v>0.996</v>
      </c>
      <c r="I18" s="147">
        <v>1</v>
      </c>
      <c r="J18" s="147">
        <v>1</v>
      </c>
      <c r="K18" s="147">
        <v>1</v>
      </c>
      <c r="L18" s="147">
        <v>1</v>
      </c>
      <c r="M18" s="147">
        <v>1</v>
      </c>
      <c r="N18" s="147">
        <v>1</v>
      </c>
      <c r="O18" s="147">
        <v>1</v>
      </c>
      <c r="P18" s="147">
        <v>0.81</v>
      </c>
      <c r="Q18" s="147">
        <v>1</v>
      </c>
      <c r="R18" s="141">
        <v>1</v>
      </c>
      <c r="S18" s="141">
        <v>1</v>
      </c>
      <c r="T18" s="141">
        <v>1</v>
      </c>
      <c r="U18" s="141">
        <v>1</v>
      </c>
      <c r="V18" s="141">
        <v>1</v>
      </c>
      <c r="W18" s="91">
        <v>1</v>
      </c>
      <c r="X18" s="91">
        <v>1</v>
      </c>
      <c r="Y18" s="91">
        <v>1</v>
      </c>
      <c r="Z18" s="91">
        <v>1</v>
      </c>
      <c r="AA18" s="91">
        <v>1</v>
      </c>
      <c r="AB18" s="91">
        <v>1</v>
      </c>
      <c r="AC18" s="91">
        <v>1</v>
      </c>
      <c r="AD18" s="91" t="s">
        <v>204</v>
      </c>
      <c r="AE18" s="147">
        <v>0.997</v>
      </c>
      <c r="AF18" s="147">
        <v>1</v>
      </c>
      <c r="AG18" s="147">
        <v>1</v>
      </c>
      <c r="AH18" s="147">
        <v>0.995</v>
      </c>
      <c r="AI18" s="147">
        <v>0.98799999999999999</v>
      </c>
      <c r="AJ18" s="147">
        <v>1</v>
      </c>
      <c r="AK18" s="147">
        <v>1</v>
      </c>
      <c r="AL18" s="147">
        <v>1</v>
      </c>
      <c r="AM18" s="147">
        <v>1</v>
      </c>
      <c r="AN18" s="90">
        <v>1</v>
      </c>
      <c r="AO18" s="147">
        <v>1</v>
      </c>
      <c r="AP18" s="147">
        <v>1</v>
      </c>
      <c r="AQ18" s="147">
        <v>1</v>
      </c>
      <c r="AR18" s="141">
        <v>0.97099999999999997</v>
      </c>
      <c r="AS18" s="91">
        <v>1</v>
      </c>
      <c r="AT18" s="147">
        <v>1</v>
      </c>
      <c r="AU18" s="141">
        <v>1</v>
      </c>
      <c r="AV18" s="141">
        <v>1</v>
      </c>
      <c r="AW18" s="147">
        <v>1</v>
      </c>
      <c r="AX18" s="147">
        <v>1</v>
      </c>
      <c r="AY18" s="147">
        <v>1</v>
      </c>
      <c r="AZ18" s="141">
        <v>0.95</v>
      </c>
      <c r="BA18" s="147">
        <v>1</v>
      </c>
      <c r="BB18" s="147">
        <v>1</v>
      </c>
      <c r="BC18" s="147">
        <v>1</v>
      </c>
      <c r="BD18" s="147">
        <v>1</v>
      </c>
      <c r="BE18" s="142">
        <v>0.995</v>
      </c>
      <c r="BF18" s="146">
        <v>1</v>
      </c>
      <c r="BG18" s="144">
        <v>1</v>
      </c>
      <c r="BH18" s="144">
        <v>1</v>
      </c>
      <c r="BI18" s="144">
        <v>1</v>
      </c>
      <c r="BJ18" s="144">
        <v>1</v>
      </c>
      <c r="BK18" s="144">
        <v>1</v>
      </c>
      <c r="BL18" s="144">
        <v>1</v>
      </c>
      <c r="BM18" s="144" t="s">
        <v>204</v>
      </c>
      <c r="BN18" s="144" t="s">
        <v>204</v>
      </c>
      <c r="BO18" s="145">
        <v>0.99438363913450478</v>
      </c>
      <c r="BP18" s="94"/>
      <c r="BQ18" s="95"/>
      <c r="BR18" s="190"/>
      <c r="BS18" s="96"/>
      <c r="BT18" s="96"/>
      <c r="BU18" s="96"/>
      <c r="BV18" s="96"/>
      <c r="BW18" s="96"/>
      <c r="BX18" s="96"/>
    </row>
    <row r="19" spans="1:143" s="97" customFormat="1" ht="18.75" customHeight="1">
      <c r="A19" s="306"/>
      <c r="B19" s="14" t="s">
        <v>83</v>
      </c>
      <c r="C19" s="147">
        <v>1</v>
      </c>
      <c r="D19" s="147">
        <v>1</v>
      </c>
      <c r="E19" s="147">
        <v>0.99099999999999999</v>
      </c>
      <c r="F19" s="147">
        <v>1</v>
      </c>
      <c r="G19" s="147">
        <v>1</v>
      </c>
      <c r="H19" s="147">
        <v>0.996</v>
      </c>
      <c r="I19" s="147">
        <v>1</v>
      </c>
      <c r="J19" s="147">
        <v>1</v>
      </c>
      <c r="K19" s="147">
        <v>1</v>
      </c>
      <c r="L19" s="147">
        <v>1</v>
      </c>
      <c r="M19" s="147">
        <v>1</v>
      </c>
      <c r="N19" s="147">
        <v>1</v>
      </c>
      <c r="O19" s="147">
        <v>1</v>
      </c>
      <c r="P19" s="147">
        <v>0.81</v>
      </c>
      <c r="Q19" s="147">
        <v>1</v>
      </c>
      <c r="R19" s="141">
        <v>1</v>
      </c>
      <c r="S19" s="141">
        <v>1</v>
      </c>
      <c r="T19" s="141">
        <v>1</v>
      </c>
      <c r="U19" s="141">
        <v>1</v>
      </c>
      <c r="V19" s="141">
        <v>1</v>
      </c>
      <c r="W19" s="91">
        <v>1</v>
      </c>
      <c r="X19" s="91">
        <v>1</v>
      </c>
      <c r="Y19" s="91" t="s">
        <v>204</v>
      </c>
      <c r="Z19" s="91" t="s">
        <v>204</v>
      </c>
      <c r="AA19" s="91" t="s">
        <v>204</v>
      </c>
      <c r="AB19" s="91" t="s">
        <v>204</v>
      </c>
      <c r="AC19" s="91" t="s">
        <v>204</v>
      </c>
      <c r="AD19" s="91" t="s">
        <v>204</v>
      </c>
      <c r="AE19" s="147">
        <v>0.997</v>
      </c>
      <c r="AF19" s="147">
        <v>1</v>
      </c>
      <c r="AG19" s="147">
        <v>1</v>
      </c>
      <c r="AH19" s="147">
        <v>0.84399999999999997</v>
      </c>
      <c r="AI19" s="147">
        <v>1</v>
      </c>
      <c r="AJ19" s="147">
        <v>1</v>
      </c>
      <c r="AK19" s="147">
        <v>1</v>
      </c>
      <c r="AL19" s="147">
        <v>1</v>
      </c>
      <c r="AM19" s="147">
        <v>1</v>
      </c>
      <c r="AN19" s="90">
        <v>1</v>
      </c>
      <c r="AO19" s="147">
        <v>1</v>
      </c>
      <c r="AP19" s="147">
        <v>1</v>
      </c>
      <c r="AQ19" s="147">
        <v>1</v>
      </c>
      <c r="AR19" s="141">
        <v>0.95499999999999996</v>
      </c>
      <c r="AS19" s="91" t="s">
        <v>204</v>
      </c>
      <c r="AT19" s="147">
        <v>1</v>
      </c>
      <c r="AU19" s="141">
        <v>1</v>
      </c>
      <c r="AV19" s="141">
        <v>1</v>
      </c>
      <c r="AW19" s="147">
        <v>1</v>
      </c>
      <c r="AX19" s="147">
        <v>1</v>
      </c>
      <c r="AY19" s="147">
        <v>1</v>
      </c>
      <c r="AZ19" s="141">
        <v>0.95</v>
      </c>
      <c r="BA19" s="147">
        <v>1</v>
      </c>
      <c r="BB19" s="147">
        <v>1</v>
      </c>
      <c r="BC19" s="147">
        <v>1</v>
      </c>
      <c r="BD19" s="147">
        <v>1</v>
      </c>
      <c r="BE19" s="142">
        <v>0.99399999999999999</v>
      </c>
      <c r="BF19" s="146">
        <v>1</v>
      </c>
      <c r="BG19" s="144">
        <v>1</v>
      </c>
      <c r="BH19" s="144">
        <v>1</v>
      </c>
      <c r="BI19" s="144">
        <v>1</v>
      </c>
      <c r="BJ19" s="144">
        <v>1</v>
      </c>
      <c r="BK19" s="144" t="s">
        <v>204</v>
      </c>
      <c r="BL19" s="144" t="s">
        <v>204</v>
      </c>
      <c r="BM19" s="144" t="s">
        <v>204</v>
      </c>
      <c r="BN19" s="144" t="s">
        <v>204</v>
      </c>
      <c r="BO19" s="145">
        <v>0.98926491275751494</v>
      </c>
      <c r="BP19" s="94"/>
      <c r="BQ19" s="95"/>
      <c r="BR19" s="190"/>
      <c r="BS19" s="96"/>
      <c r="BT19" s="96"/>
      <c r="BU19" s="96"/>
      <c r="BV19" s="96"/>
      <c r="BW19" s="96"/>
      <c r="BX19" s="96"/>
    </row>
    <row r="20" spans="1:143" s="97" customFormat="1" ht="18.75" customHeight="1">
      <c r="A20" s="306"/>
      <c r="B20" s="14" t="s">
        <v>84</v>
      </c>
      <c r="C20" s="147">
        <v>0.98799999999999999</v>
      </c>
      <c r="D20" s="147">
        <v>0.98599999999999999</v>
      </c>
      <c r="E20" s="147">
        <v>0.97199999999999998</v>
      </c>
      <c r="F20" s="147">
        <v>1</v>
      </c>
      <c r="G20" s="147">
        <v>1</v>
      </c>
      <c r="H20" s="147">
        <v>0.996</v>
      </c>
      <c r="I20" s="147">
        <v>1</v>
      </c>
      <c r="J20" s="147">
        <v>1</v>
      </c>
      <c r="K20" s="147">
        <v>1</v>
      </c>
      <c r="L20" s="147">
        <v>1</v>
      </c>
      <c r="M20" s="147">
        <v>1</v>
      </c>
      <c r="N20" s="147">
        <v>1</v>
      </c>
      <c r="O20" s="147">
        <v>1</v>
      </c>
      <c r="P20" s="147">
        <v>0.81</v>
      </c>
      <c r="Q20" s="147">
        <v>1</v>
      </c>
      <c r="R20" s="141">
        <v>1</v>
      </c>
      <c r="S20" s="141">
        <v>1</v>
      </c>
      <c r="T20" s="141">
        <v>1</v>
      </c>
      <c r="U20" s="141">
        <v>1</v>
      </c>
      <c r="V20" s="141">
        <v>1</v>
      </c>
      <c r="W20" s="91">
        <v>1</v>
      </c>
      <c r="X20" s="91">
        <v>1</v>
      </c>
      <c r="Y20" s="91" t="s">
        <v>204</v>
      </c>
      <c r="Z20" s="91" t="s">
        <v>204</v>
      </c>
      <c r="AA20" s="91" t="s">
        <v>204</v>
      </c>
      <c r="AB20" s="91" t="s">
        <v>204</v>
      </c>
      <c r="AC20" s="91" t="s">
        <v>204</v>
      </c>
      <c r="AD20" s="91" t="s">
        <v>204</v>
      </c>
      <c r="AE20" s="147">
        <v>0.997</v>
      </c>
      <c r="AF20" s="147">
        <v>1</v>
      </c>
      <c r="AG20" s="147">
        <v>1</v>
      </c>
      <c r="AH20" s="147">
        <v>0.99299999999999999</v>
      </c>
      <c r="AI20" s="147">
        <v>1</v>
      </c>
      <c r="AJ20" s="147">
        <v>1</v>
      </c>
      <c r="AK20" s="147">
        <v>1</v>
      </c>
      <c r="AL20" s="147">
        <v>1</v>
      </c>
      <c r="AM20" s="147">
        <v>1</v>
      </c>
      <c r="AN20" s="90" t="s">
        <v>204</v>
      </c>
      <c r="AO20" s="147">
        <v>1</v>
      </c>
      <c r="AP20" s="147">
        <v>1</v>
      </c>
      <c r="AQ20" s="147">
        <v>1</v>
      </c>
      <c r="AR20" s="141">
        <v>0.86299999999999999</v>
      </c>
      <c r="AS20" s="91" t="s">
        <v>204</v>
      </c>
      <c r="AT20" s="147">
        <v>1</v>
      </c>
      <c r="AU20" s="141">
        <v>1</v>
      </c>
      <c r="AV20" s="141">
        <v>1</v>
      </c>
      <c r="AW20" s="147">
        <v>0.995</v>
      </c>
      <c r="AX20" s="147">
        <v>1</v>
      </c>
      <c r="AY20" s="147">
        <v>1</v>
      </c>
      <c r="AZ20" s="141">
        <v>1</v>
      </c>
      <c r="BA20" s="147">
        <v>1</v>
      </c>
      <c r="BB20" s="147">
        <v>1</v>
      </c>
      <c r="BC20" s="147">
        <v>1</v>
      </c>
      <c r="BD20" s="147">
        <v>1</v>
      </c>
      <c r="BE20" s="142">
        <v>0.99299999999999999</v>
      </c>
      <c r="BF20" s="146">
        <v>1</v>
      </c>
      <c r="BG20" s="144" t="s">
        <v>204</v>
      </c>
      <c r="BH20" s="144" t="s">
        <v>204</v>
      </c>
      <c r="BI20" s="144">
        <v>1</v>
      </c>
      <c r="BJ20" s="144" t="s">
        <v>204</v>
      </c>
      <c r="BK20" s="144" t="s">
        <v>204</v>
      </c>
      <c r="BL20" s="144" t="s">
        <v>204</v>
      </c>
      <c r="BM20" s="144" t="s">
        <v>204</v>
      </c>
      <c r="BN20" s="144" t="s">
        <v>204</v>
      </c>
      <c r="BO20" s="145">
        <v>0.99181614274805352</v>
      </c>
      <c r="BP20" s="94"/>
      <c r="BQ20" s="95"/>
      <c r="BR20" s="190"/>
      <c r="BS20" s="96"/>
      <c r="BT20" s="96"/>
      <c r="BU20" s="96"/>
      <c r="BV20" s="96"/>
      <c r="BW20" s="96"/>
      <c r="BX20" s="96"/>
    </row>
    <row r="21" spans="1:143" s="97" customFormat="1" ht="18.75" customHeight="1">
      <c r="A21" s="306"/>
      <c r="B21" s="14" t="s">
        <v>85</v>
      </c>
      <c r="C21" s="147">
        <v>0.98299999999999998</v>
      </c>
      <c r="D21" s="147">
        <v>0.98599999999999999</v>
      </c>
      <c r="E21" s="147">
        <v>0.97899999999999998</v>
      </c>
      <c r="F21" s="147">
        <v>1</v>
      </c>
      <c r="G21" s="147">
        <v>1</v>
      </c>
      <c r="H21" s="147">
        <v>1</v>
      </c>
      <c r="I21" s="147">
        <v>1</v>
      </c>
      <c r="J21" s="147">
        <v>1</v>
      </c>
      <c r="K21" s="147">
        <v>1</v>
      </c>
      <c r="L21" s="147">
        <v>1</v>
      </c>
      <c r="M21" s="147">
        <v>1</v>
      </c>
      <c r="N21" s="147">
        <v>1</v>
      </c>
      <c r="O21" s="147">
        <v>1</v>
      </c>
      <c r="P21" s="147">
        <v>0.81</v>
      </c>
      <c r="Q21" s="147">
        <v>1</v>
      </c>
      <c r="R21" s="91">
        <v>1</v>
      </c>
      <c r="S21" s="91">
        <v>1</v>
      </c>
      <c r="T21" s="91">
        <v>1</v>
      </c>
      <c r="U21" s="91">
        <v>1</v>
      </c>
      <c r="V21" s="91">
        <v>1</v>
      </c>
      <c r="W21" s="91">
        <v>1</v>
      </c>
      <c r="X21" s="91">
        <v>1</v>
      </c>
      <c r="Y21" s="91" t="s">
        <v>204</v>
      </c>
      <c r="Z21" s="91" t="s">
        <v>204</v>
      </c>
      <c r="AA21" s="91" t="s">
        <v>204</v>
      </c>
      <c r="AB21" s="91" t="s">
        <v>204</v>
      </c>
      <c r="AC21" s="91" t="s">
        <v>204</v>
      </c>
      <c r="AD21" s="91" t="s">
        <v>204</v>
      </c>
      <c r="AE21" s="147">
        <v>0.997</v>
      </c>
      <c r="AF21" s="147">
        <v>1</v>
      </c>
      <c r="AG21" s="147">
        <v>1</v>
      </c>
      <c r="AH21" s="147">
        <v>0.98</v>
      </c>
      <c r="AI21" s="147">
        <v>0.995</v>
      </c>
      <c r="AJ21" s="147">
        <v>1</v>
      </c>
      <c r="AK21" s="147">
        <v>1</v>
      </c>
      <c r="AL21" s="147">
        <v>1</v>
      </c>
      <c r="AM21" s="147">
        <v>1</v>
      </c>
      <c r="AN21" s="90" t="s">
        <v>204</v>
      </c>
      <c r="AO21" s="147">
        <v>1</v>
      </c>
      <c r="AP21" s="147">
        <v>1</v>
      </c>
      <c r="AQ21" s="147">
        <v>1</v>
      </c>
      <c r="AR21" s="91">
        <v>0.99</v>
      </c>
      <c r="AS21" s="91" t="s">
        <v>204</v>
      </c>
      <c r="AT21" s="147">
        <v>1</v>
      </c>
      <c r="AU21" s="91">
        <v>1</v>
      </c>
      <c r="AV21" s="91">
        <v>1</v>
      </c>
      <c r="AW21" s="147">
        <v>0.997</v>
      </c>
      <c r="AX21" s="147">
        <v>1</v>
      </c>
      <c r="AY21" s="147">
        <v>1</v>
      </c>
      <c r="AZ21" s="141">
        <v>1</v>
      </c>
      <c r="BA21" s="147">
        <v>1</v>
      </c>
      <c r="BB21" s="147">
        <v>1</v>
      </c>
      <c r="BC21" s="147">
        <v>1</v>
      </c>
      <c r="BD21" s="147">
        <v>1</v>
      </c>
      <c r="BE21" s="146">
        <v>0.99299999999999999</v>
      </c>
      <c r="BF21" s="146">
        <v>1</v>
      </c>
      <c r="BG21" s="144" t="s">
        <v>204</v>
      </c>
      <c r="BH21" s="144" t="s">
        <v>204</v>
      </c>
      <c r="BI21" s="144" t="s">
        <v>204</v>
      </c>
      <c r="BJ21" s="144" t="s">
        <v>204</v>
      </c>
      <c r="BK21" s="144" t="s">
        <v>204</v>
      </c>
      <c r="BL21" s="144" t="s">
        <v>204</v>
      </c>
      <c r="BM21" s="144" t="s">
        <v>204</v>
      </c>
      <c r="BN21" s="144" t="s">
        <v>204</v>
      </c>
      <c r="BO21" s="145">
        <v>0.99399999999999999</v>
      </c>
      <c r="BP21" s="94"/>
      <c r="BQ21" s="95"/>
      <c r="BR21" s="190"/>
      <c r="BS21" s="96"/>
      <c r="BT21" s="96"/>
      <c r="BU21" s="96"/>
      <c r="BV21" s="96"/>
      <c r="BW21" s="96"/>
      <c r="BX21" s="96"/>
    </row>
    <row r="22" spans="1:143" s="97" customFormat="1" ht="18.75" customHeight="1">
      <c r="A22" s="306"/>
      <c r="B22" s="14" t="s">
        <v>86</v>
      </c>
      <c r="C22" s="147">
        <v>0.878</v>
      </c>
      <c r="D22" s="147">
        <v>0.98599999999999999</v>
      </c>
      <c r="E22" s="147">
        <v>0.97899999999999998</v>
      </c>
      <c r="F22" s="147">
        <v>1</v>
      </c>
      <c r="G22" s="147">
        <v>1</v>
      </c>
      <c r="H22" s="147">
        <v>1</v>
      </c>
      <c r="I22" s="147">
        <v>1</v>
      </c>
      <c r="J22" s="147">
        <v>1</v>
      </c>
      <c r="K22" s="147">
        <v>1</v>
      </c>
      <c r="L22" s="147">
        <v>1</v>
      </c>
      <c r="M22" s="147">
        <v>1</v>
      </c>
      <c r="N22" s="147">
        <v>1</v>
      </c>
      <c r="O22" s="147">
        <v>1</v>
      </c>
      <c r="P22" s="147">
        <v>1</v>
      </c>
      <c r="Q22" s="147">
        <v>1</v>
      </c>
      <c r="R22" s="91">
        <v>1</v>
      </c>
      <c r="S22" s="91">
        <v>1</v>
      </c>
      <c r="T22" s="91">
        <v>1</v>
      </c>
      <c r="U22" s="91">
        <v>1</v>
      </c>
      <c r="V22" s="91">
        <v>1</v>
      </c>
      <c r="W22" s="91">
        <v>1</v>
      </c>
      <c r="X22" s="91" t="s">
        <v>204</v>
      </c>
      <c r="Y22" s="91" t="s">
        <v>204</v>
      </c>
      <c r="Z22" s="91" t="s">
        <v>204</v>
      </c>
      <c r="AA22" s="91" t="s">
        <v>204</v>
      </c>
      <c r="AB22" s="91" t="s">
        <v>204</v>
      </c>
      <c r="AC22" s="91" t="s">
        <v>204</v>
      </c>
      <c r="AD22" s="91" t="s">
        <v>204</v>
      </c>
      <c r="AE22" s="147">
        <v>0.98399999999999999</v>
      </c>
      <c r="AF22" s="147">
        <v>1</v>
      </c>
      <c r="AG22" s="147">
        <v>1</v>
      </c>
      <c r="AH22" s="147">
        <v>0.97199999999999998</v>
      </c>
      <c r="AI22" s="147">
        <v>1</v>
      </c>
      <c r="AJ22" s="147">
        <v>1</v>
      </c>
      <c r="AK22" s="147">
        <v>1</v>
      </c>
      <c r="AL22" s="147">
        <v>1</v>
      </c>
      <c r="AM22" s="147">
        <v>1</v>
      </c>
      <c r="AN22" s="90" t="s">
        <v>204</v>
      </c>
      <c r="AO22" s="147">
        <v>1</v>
      </c>
      <c r="AP22" s="147">
        <v>1</v>
      </c>
      <c r="AQ22" s="147">
        <v>1</v>
      </c>
      <c r="AR22" s="91">
        <v>0.99199999999999999</v>
      </c>
      <c r="AS22" s="91" t="s">
        <v>204</v>
      </c>
      <c r="AT22" s="147">
        <v>1</v>
      </c>
      <c r="AU22" s="91">
        <v>1</v>
      </c>
      <c r="AV22" s="91">
        <v>1</v>
      </c>
      <c r="AW22" s="147">
        <v>0.997</v>
      </c>
      <c r="AX22" s="147">
        <v>1</v>
      </c>
      <c r="AY22" s="147">
        <v>1</v>
      </c>
      <c r="AZ22" s="141">
        <v>1</v>
      </c>
      <c r="BA22" s="147">
        <v>1</v>
      </c>
      <c r="BB22" s="147">
        <v>1</v>
      </c>
      <c r="BC22" s="147">
        <v>1</v>
      </c>
      <c r="BD22" s="90">
        <v>1</v>
      </c>
      <c r="BE22" s="146">
        <v>0.99199999999999999</v>
      </c>
      <c r="BF22" s="146" t="s">
        <v>204</v>
      </c>
      <c r="BG22" s="144" t="s">
        <v>204</v>
      </c>
      <c r="BH22" s="144" t="s">
        <v>204</v>
      </c>
      <c r="BI22" s="144" t="s">
        <v>204</v>
      </c>
      <c r="BJ22" s="144" t="s">
        <v>204</v>
      </c>
      <c r="BK22" s="144" t="s">
        <v>204</v>
      </c>
      <c r="BL22" s="144" t="s">
        <v>204</v>
      </c>
      <c r="BM22" s="144" t="s">
        <v>204</v>
      </c>
      <c r="BN22" s="144" t="s">
        <v>204</v>
      </c>
      <c r="BO22" s="145">
        <v>0.995</v>
      </c>
      <c r="BP22" s="94"/>
      <c r="BQ22" s="95"/>
      <c r="BR22" s="190"/>
      <c r="BS22" s="96"/>
      <c r="BT22" s="96"/>
      <c r="BU22" s="96"/>
      <c r="BV22" s="96"/>
      <c r="BW22" s="96"/>
      <c r="BX22" s="96"/>
    </row>
    <row r="23" spans="1:143" s="97" customFormat="1" ht="18.75" customHeight="1">
      <c r="A23" s="306"/>
      <c r="B23" s="14" t="s">
        <v>87</v>
      </c>
      <c r="C23" s="147">
        <v>0.95899999999999996</v>
      </c>
      <c r="D23" s="147">
        <v>0.998</v>
      </c>
      <c r="E23" s="147">
        <v>0.97899999999999998</v>
      </c>
      <c r="F23" s="147">
        <v>1</v>
      </c>
      <c r="G23" s="147">
        <v>1</v>
      </c>
      <c r="H23" s="147">
        <v>1</v>
      </c>
      <c r="I23" s="147">
        <v>1</v>
      </c>
      <c r="J23" s="147">
        <v>1</v>
      </c>
      <c r="K23" s="147">
        <v>1</v>
      </c>
      <c r="L23" s="147">
        <v>1</v>
      </c>
      <c r="M23" s="147">
        <v>1</v>
      </c>
      <c r="N23" s="147">
        <v>1</v>
      </c>
      <c r="O23" s="90">
        <v>1</v>
      </c>
      <c r="P23" s="90">
        <v>1</v>
      </c>
      <c r="Q23" s="90">
        <v>1</v>
      </c>
      <c r="R23" s="91">
        <v>1</v>
      </c>
      <c r="S23" s="91">
        <v>1</v>
      </c>
      <c r="T23" s="91">
        <v>1</v>
      </c>
      <c r="U23" s="91">
        <v>1</v>
      </c>
      <c r="V23" s="91">
        <v>1</v>
      </c>
      <c r="W23" s="91" t="s">
        <v>204</v>
      </c>
      <c r="X23" s="91" t="s">
        <v>204</v>
      </c>
      <c r="Y23" s="91" t="s">
        <v>204</v>
      </c>
      <c r="Z23" s="91" t="s">
        <v>204</v>
      </c>
      <c r="AA23" s="91" t="s">
        <v>204</v>
      </c>
      <c r="AB23" s="91" t="s">
        <v>204</v>
      </c>
      <c r="AC23" s="91" t="s">
        <v>204</v>
      </c>
      <c r="AD23" s="91" t="s">
        <v>204</v>
      </c>
      <c r="AE23" s="147">
        <v>0.98199999999999998</v>
      </c>
      <c r="AF23" s="147">
        <v>1</v>
      </c>
      <c r="AG23" s="147">
        <v>1</v>
      </c>
      <c r="AH23" s="147">
        <v>0.98699999999999999</v>
      </c>
      <c r="AI23" s="147">
        <v>0.97799999999999998</v>
      </c>
      <c r="AJ23" s="147">
        <v>1</v>
      </c>
      <c r="AK23" s="147">
        <v>1</v>
      </c>
      <c r="AL23" s="147">
        <v>1</v>
      </c>
      <c r="AM23" s="90">
        <v>1</v>
      </c>
      <c r="AN23" s="90" t="s">
        <v>204</v>
      </c>
      <c r="AO23" s="147">
        <v>1</v>
      </c>
      <c r="AP23" s="147">
        <v>1</v>
      </c>
      <c r="AQ23" s="90">
        <v>1</v>
      </c>
      <c r="AR23" s="91">
        <v>0.99399999999999999</v>
      </c>
      <c r="AS23" s="91" t="s">
        <v>204</v>
      </c>
      <c r="AT23" s="147">
        <v>1</v>
      </c>
      <c r="AU23" s="91">
        <v>1</v>
      </c>
      <c r="AV23" s="91">
        <v>1</v>
      </c>
      <c r="AW23" s="147">
        <v>0.997</v>
      </c>
      <c r="AX23" s="147">
        <v>1</v>
      </c>
      <c r="AY23" s="147">
        <v>1</v>
      </c>
      <c r="AZ23" s="141">
        <v>1</v>
      </c>
      <c r="BA23" s="147">
        <v>1</v>
      </c>
      <c r="BB23" s="147">
        <v>1</v>
      </c>
      <c r="BC23" s="90">
        <v>1</v>
      </c>
      <c r="BD23" s="90">
        <v>1</v>
      </c>
      <c r="BE23" s="146">
        <v>0.98</v>
      </c>
      <c r="BF23" s="146" t="s">
        <v>204</v>
      </c>
      <c r="BG23" s="144" t="s">
        <v>204</v>
      </c>
      <c r="BH23" s="144" t="s">
        <v>204</v>
      </c>
      <c r="BI23" s="144" t="s">
        <v>204</v>
      </c>
      <c r="BJ23" s="144" t="s">
        <v>204</v>
      </c>
      <c r="BK23" s="144" t="s">
        <v>204</v>
      </c>
      <c r="BL23" s="144" t="s">
        <v>204</v>
      </c>
      <c r="BM23" s="144" t="s">
        <v>204</v>
      </c>
      <c r="BN23" s="144" t="s">
        <v>204</v>
      </c>
      <c r="BO23" s="145">
        <v>0.996</v>
      </c>
      <c r="BP23" s="94"/>
      <c r="BQ23" s="95"/>
      <c r="BR23" s="190"/>
      <c r="BS23" s="96"/>
      <c r="BT23" s="96"/>
      <c r="BU23" s="96"/>
      <c r="BV23" s="96"/>
      <c r="BW23" s="96"/>
      <c r="BX23" s="96"/>
    </row>
    <row r="24" spans="1:143" s="97" customFormat="1" ht="18.75" customHeight="1">
      <c r="A24" s="306"/>
      <c r="B24" s="14" t="s">
        <v>88</v>
      </c>
      <c r="C24" s="147">
        <v>0.95699999999999996</v>
      </c>
      <c r="D24" s="147">
        <v>0.98099999999999998</v>
      </c>
      <c r="E24" s="147">
        <v>0.97</v>
      </c>
      <c r="F24" s="147">
        <v>1</v>
      </c>
      <c r="G24" s="147">
        <v>1</v>
      </c>
      <c r="H24" s="147">
        <v>1</v>
      </c>
      <c r="I24" s="147">
        <v>1</v>
      </c>
      <c r="J24" s="147">
        <v>1</v>
      </c>
      <c r="K24" s="147">
        <v>1</v>
      </c>
      <c r="L24" s="147">
        <v>1</v>
      </c>
      <c r="M24" s="147">
        <v>1</v>
      </c>
      <c r="N24" s="147">
        <v>1</v>
      </c>
      <c r="O24" s="90">
        <v>1</v>
      </c>
      <c r="P24" s="90">
        <v>1</v>
      </c>
      <c r="Q24" s="90">
        <v>1</v>
      </c>
      <c r="R24" s="91" t="s">
        <v>204</v>
      </c>
      <c r="S24" s="91" t="s">
        <v>204</v>
      </c>
      <c r="T24" s="91" t="s">
        <v>204</v>
      </c>
      <c r="U24" s="91" t="s">
        <v>204</v>
      </c>
      <c r="V24" s="91" t="s">
        <v>204</v>
      </c>
      <c r="W24" s="91" t="s">
        <v>204</v>
      </c>
      <c r="X24" s="91" t="s">
        <v>204</v>
      </c>
      <c r="Y24" s="91" t="s">
        <v>204</v>
      </c>
      <c r="Z24" s="91" t="s">
        <v>204</v>
      </c>
      <c r="AA24" s="91" t="s">
        <v>204</v>
      </c>
      <c r="AB24" s="91" t="s">
        <v>204</v>
      </c>
      <c r="AC24" s="91" t="s">
        <v>204</v>
      </c>
      <c r="AD24" s="91" t="s">
        <v>204</v>
      </c>
      <c r="AE24" s="147">
        <v>0.99199999999999999</v>
      </c>
      <c r="AF24" s="147">
        <v>1</v>
      </c>
      <c r="AG24" s="147">
        <v>1</v>
      </c>
      <c r="AH24" s="147">
        <v>0.99099999999999999</v>
      </c>
      <c r="AI24" s="147">
        <v>0.97799999999999998</v>
      </c>
      <c r="AJ24" s="147">
        <v>1</v>
      </c>
      <c r="AK24" s="147">
        <v>1</v>
      </c>
      <c r="AL24" s="147">
        <v>1</v>
      </c>
      <c r="AM24" s="90">
        <v>1</v>
      </c>
      <c r="AN24" s="90" t="s">
        <v>204</v>
      </c>
      <c r="AO24" s="147">
        <v>1</v>
      </c>
      <c r="AP24" s="147">
        <v>1</v>
      </c>
      <c r="AQ24" s="90">
        <v>1</v>
      </c>
      <c r="AR24" s="91" t="s">
        <v>204</v>
      </c>
      <c r="AS24" s="91" t="s">
        <v>204</v>
      </c>
      <c r="AT24" s="147">
        <v>1</v>
      </c>
      <c r="AU24" s="91" t="s">
        <v>204</v>
      </c>
      <c r="AV24" s="91" t="s">
        <v>204</v>
      </c>
      <c r="AW24" s="147">
        <v>0.997</v>
      </c>
      <c r="AX24" s="147">
        <v>1</v>
      </c>
      <c r="AY24" s="147">
        <v>1</v>
      </c>
      <c r="AZ24" s="141">
        <v>1</v>
      </c>
      <c r="BA24" s="147">
        <v>1</v>
      </c>
      <c r="BB24" s="147">
        <v>1</v>
      </c>
      <c r="BC24" s="90">
        <v>1</v>
      </c>
      <c r="BD24" s="90">
        <v>1</v>
      </c>
      <c r="BE24" s="146" t="s">
        <v>204</v>
      </c>
      <c r="BF24" s="146" t="s">
        <v>204</v>
      </c>
      <c r="BG24" s="144" t="s">
        <v>204</v>
      </c>
      <c r="BH24" s="144" t="s">
        <v>204</v>
      </c>
      <c r="BI24" s="144" t="s">
        <v>204</v>
      </c>
      <c r="BJ24" s="144" t="s">
        <v>204</v>
      </c>
      <c r="BK24" s="144" t="s">
        <v>204</v>
      </c>
      <c r="BL24" s="144" t="s">
        <v>204</v>
      </c>
      <c r="BM24" s="144" t="s">
        <v>204</v>
      </c>
      <c r="BN24" s="144" t="s">
        <v>204</v>
      </c>
      <c r="BO24" s="145">
        <v>0.996</v>
      </c>
      <c r="BP24" s="94"/>
      <c r="BQ24" s="95"/>
      <c r="BR24" s="190"/>
      <c r="BS24" s="96"/>
      <c r="BT24" s="96"/>
      <c r="BU24" s="96"/>
      <c r="BV24" s="96"/>
      <c r="BW24" s="96"/>
      <c r="BX24" s="96"/>
    </row>
    <row r="25" spans="1:143" s="97" customFormat="1" ht="18.75" customHeight="1">
      <c r="A25" s="307"/>
      <c r="B25" s="14" t="s">
        <v>89</v>
      </c>
      <c r="C25" s="147">
        <v>0.95599999999999996</v>
      </c>
      <c r="D25" s="147">
        <v>0.98099999999999998</v>
      </c>
      <c r="E25" s="147">
        <v>0.98199999999999998</v>
      </c>
      <c r="F25" s="147">
        <v>1</v>
      </c>
      <c r="G25" s="147">
        <v>1</v>
      </c>
      <c r="H25" s="147">
        <v>1</v>
      </c>
      <c r="I25" s="147">
        <v>1</v>
      </c>
      <c r="J25" s="90">
        <v>1</v>
      </c>
      <c r="K25" s="90">
        <v>1</v>
      </c>
      <c r="L25" s="90">
        <v>1</v>
      </c>
      <c r="M25" s="90">
        <v>1</v>
      </c>
      <c r="N25" s="90">
        <v>1</v>
      </c>
      <c r="O25" s="90">
        <v>1</v>
      </c>
      <c r="P25" s="90">
        <v>1</v>
      </c>
      <c r="Q25" s="90">
        <v>1</v>
      </c>
      <c r="R25" s="91" t="s">
        <v>204</v>
      </c>
      <c r="S25" s="91" t="s">
        <v>204</v>
      </c>
      <c r="T25" s="91" t="s">
        <v>204</v>
      </c>
      <c r="U25" s="91" t="s">
        <v>204</v>
      </c>
      <c r="V25" s="91" t="s">
        <v>204</v>
      </c>
      <c r="W25" s="91" t="s">
        <v>204</v>
      </c>
      <c r="X25" s="91" t="s">
        <v>204</v>
      </c>
      <c r="Y25" s="91" t="s">
        <v>204</v>
      </c>
      <c r="Z25" s="91" t="s">
        <v>204</v>
      </c>
      <c r="AA25" s="91" t="s">
        <v>204</v>
      </c>
      <c r="AB25" s="91" t="s">
        <v>204</v>
      </c>
      <c r="AC25" s="91" t="s">
        <v>204</v>
      </c>
      <c r="AD25" s="91" t="s">
        <v>204</v>
      </c>
      <c r="AE25" s="147">
        <v>0.99099999999999999</v>
      </c>
      <c r="AF25" s="147">
        <v>1</v>
      </c>
      <c r="AG25" s="147">
        <v>1</v>
      </c>
      <c r="AH25" s="147">
        <v>0.99099999999999999</v>
      </c>
      <c r="AI25" s="90">
        <v>0.99099999999999999</v>
      </c>
      <c r="AJ25" s="90">
        <v>1</v>
      </c>
      <c r="AK25" s="90">
        <v>1</v>
      </c>
      <c r="AL25" s="90">
        <v>1</v>
      </c>
      <c r="AM25" s="90">
        <v>1</v>
      </c>
      <c r="AN25" s="90" t="s">
        <v>204</v>
      </c>
      <c r="AO25" s="147">
        <v>1</v>
      </c>
      <c r="AP25" s="147">
        <v>1</v>
      </c>
      <c r="AQ25" s="90">
        <v>1</v>
      </c>
      <c r="AR25" s="91" t="s">
        <v>204</v>
      </c>
      <c r="AS25" s="91" t="s">
        <v>204</v>
      </c>
      <c r="AT25" s="147">
        <v>1</v>
      </c>
      <c r="AU25" s="91" t="s">
        <v>204</v>
      </c>
      <c r="AV25" s="91" t="s">
        <v>204</v>
      </c>
      <c r="AW25" s="147">
        <v>0.997</v>
      </c>
      <c r="AX25" s="147">
        <v>1</v>
      </c>
      <c r="AY25" s="147">
        <v>1</v>
      </c>
      <c r="AZ25" s="90">
        <v>0.99099999999999999</v>
      </c>
      <c r="BA25" s="90">
        <v>1</v>
      </c>
      <c r="BB25" s="90">
        <v>1</v>
      </c>
      <c r="BC25" s="90">
        <v>1</v>
      </c>
      <c r="BD25" s="90" t="s">
        <v>204</v>
      </c>
      <c r="BE25" s="146" t="s">
        <v>204</v>
      </c>
      <c r="BF25" s="146" t="s">
        <v>204</v>
      </c>
      <c r="BG25" s="144" t="s">
        <v>204</v>
      </c>
      <c r="BH25" s="144" t="s">
        <v>204</v>
      </c>
      <c r="BI25" s="144" t="s">
        <v>204</v>
      </c>
      <c r="BJ25" s="144" t="s">
        <v>204</v>
      </c>
      <c r="BK25" s="144" t="s">
        <v>204</v>
      </c>
      <c r="BL25" s="144" t="s">
        <v>204</v>
      </c>
      <c r="BM25" s="144" t="s">
        <v>204</v>
      </c>
      <c r="BN25" s="144" t="s">
        <v>204</v>
      </c>
      <c r="BO25" s="145">
        <v>0.997</v>
      </c>
      <c r="BP25" s="94"/>
      <c r="BQ25" s="95"/>
      <c r="BR25" s="190"/>
      <c r="BS25" s="96"/>
      <c r="BT25" s="96"/>
      <c r="BU25" s="96"/>
      <c r="BV25" s="96"/>
      <c r="BW25" s="96"/>
      <c r="BX25" s="96"/>
    </row>
    <row r="26" spans="1:143" s="125" customFormat="1" ht="18.75" customHeight="1">
      <c r="A26" s="308" t="s">
        <v>92</v>
      </c>
      <c r="B26" s="15" t="s">
        <v>93</v>
      </c>
      <c r="C26" s="203">
        <v>182</v>
      </c>
      <c r="D26" s="203">
        <v>182</v>
      </c>
      <c r="E26" s="203">
        <v>182</v>
      </c>
      <c r="F26" s="203">
        <v>182</v>
      </c>
      <c r="G26" s="203">
        <v>182</v>
      </c>
      <c r="H26" s="203">
        <v>182</v>
      </c>
      <c r="I26" s="203">
        <v>182</v>
      </c>
      <c r="J26" s="203">
        <v>182</v>
      </c>
      <c r="K26" s="203">
        <v>182</v>
      </c>
      <c r="L26" s="203">
        <v>182</v>
      </c>
      <c r="M26" s="203">
        <v>182</v>
      </c>
      <c r="N26" s="203">
        <v>182</v>
      </c>
      <c r="O26" s="203">
        <v>182</v>
      </c>
      <c r="P26" s="203">
        <v>182</v>
      </c>
      <c r="Q26" s="203">
        <v>182</v>
      </c>
      <c r="R26" s="203">
        <v>182</v>
      </c>
      <c r="S26" s="203">
        <v>182</v>
      </c>
      <c r="T26" s="203">
        <v>182</v>
      </c>
      <c r="U26" s="203">
        <v>182</v>
      </c>
      <c r="V26" s="203">
        <v>182</v>
      </c>
      <c r="W26" s="203">
        <v>182</v>
      </c>
      <c r="X26" s="203">
        <v>182</v>
      </c>
      <c r="Y26" s="203">
        <v>182</v>
      </c>
      <c r="Z26" s="203">
        <v>182</v>
      </c>
      <c r="AA26" s="203">
        <v>182</v>
      </c>
      <c r="AB26" s="203">
        <v>182</v>
      </c>
      <c r="AC26" s="203">
        <v>182</v>
      </c>
      <c r="AD26" s="203">
        <v>182</v>
      </c>
      <c r="AE26" s="203">
        <v>182</v>
      </c>
      <c r="AF26" s="203">
        <v>182</v>
      </c>
      <c r="AG26" s="203">
        <v>182</v>
      </c>
      <c r="AH26" s="203">
        <v>182</v>
      </c>
      <c r="AI26" s="203">
        <v>182</v>
      </c>
      <c r="AJ26" s="203">
        <v>182</v>
      </c>
      <c r="AK26" s="203">
        <v>182</v>
      </c>
      <c r="AL26" s="203">
        <v>182</v>
      </c>
      <c r="AM26" s="203">
        <v>182</v>
      </c>
      <c r="AN26" s="203">
        <v>182</v>
      </c>
      <c r="AO26" s="203">
        <v>182</v>
      </c>
      <c r="AP26" s="203">
        <v>182</v>
      </c>
      <c r="AQ26" s="203">
        <v>182</v>
      </c>
      <c r="AR26" s="203">
        <v>182</v>
      </c>
      <c r="AS26" s="203">
        <v>182</v>
      </c>
      <c r="AT26" s="203">
        <v>182</v>
      </c>
      <c r="AU26" s="203">
        <v>182</v>
      </c>
      <c r="AV26" s="203">
        <v>182</v>
      </c>
      <c r="AW26" s="203">
        <v>182</v>
      </c>
      <c r="AX26" s="203">
        <v>182</v>
      </c>
      <c r="AY26" s="203">
        <v>182</v>
      </c>
      <c r="AZ26" s="203">
        <v>182</v>
      </c>
      <c r="BA26" s="203">
        <v>182</v>
      </c>
      <c r="BB26" s="203">
        <v>182</v>
      </c>
      <c r="BC26" s="203">
        <v>182</v>
      </c>
      <c r="BD26" s="203">
        <v>182</v>
      </c>
      <c r="BE26" s="203">
        <v>182</v>
      </c>
      <c r="BF26" s="203">
        <v>182</v>
      </c>
      <c r="BG26" s="203">
        <v>182</v>
      </c>
      <c r="BH26" s="203">
        <v>182</v>
      </c>
      <c r="BI26" s="203">
        <v>182</v>
      </c>
      <c r="BJ26" s="204">
        <v>182</v>
      </c>
      <c r="BK26" s="208">
        <v>182</v>
      </c>
      <c r="BL26" s="208">
        <v>182</v>
      </c>
      <c r="BM26" s="208">
        <v>97</v>
      </c>
      <c r="BN26" s="206">
        <v>98</v>
      </c>
      <c r="BO26" s="292">
        <v>180</v>
      </c>
      <c r="BP26" s="148" t="s">
        <v>205</v>
      </c>
      <c r="BQ26" s="124"/>
      <c r="BT26" s="124"/>
      <c r="BU26" s="124"/>
      <c r="BV26" s="124"/>
      <c r="BW26" s="124"/>
      <c r="BX26" s="124"/>
    </row>
    <row r="27" spans="1:143" s="153" customFormat="1" ht="18.75" customHeight="1">
      <c r="A27" s="306"/>
      <c r="B27" s="16" t="s">
        <v>94</v>
      </c>
      <c r="C27" s="149">
        <v>486382</v>
      </c>
      <c r="D27" s="149">
        <v>292145</v>
      </c>
      <c r="E27" s="149">
        <v>186654</v>
      </c>
      <c r="F27" s="149">
        <v>142449</v>
      </c>
      <c r="G27" s="311" t="s">
        <v>198</v>
      </c>
      <c r="H27" s="149">
        <v>131448</v>
      </c>
      <c r="I27" s="311" t="s">
        <v>198</v>
      </c>
      <c r="J27" s="311" t="s">
        <v>198</v>
      </c>
      <c r="K27" s="311" t="s">
        <v>198</v>
      </c>
      <c r="L27" s="149">
        <v>75306</v>
      </c>
      <c r="M27" s="149">
        <v>43031</v>
      </c>
      <c r="N27" s="311" t="s">
        <v>198</v>
      </c>
      <c r="O27" s="311" t="s">
        <v>198</v>
      </c>
      <c r="P27" s="311" t="s">
        <v>198</v>
      </c>
      <c r="Q27" s="311" t="s">
        <v>198</v>
      </c>
      <c r="R27" s="311" t="s">
        <v>198</v>
      </c>
      <c r="S27" s="149">
        <v>138706</v>
      </c>
      <c r="T27" s="149">
        <v>112290</v>
      </c>
      <c r="U27" s="311" t="s">
        <v>198</v>
      </c>
      <c r="V27" s="311" t="s">
        <v>198</v>
      </c>
      <c r="W27" s="311" t="s">
        <v>198</v>
      </c>
      <c r="X27" s="311" t="s">
        <v>198</v>
      </c>
      <c r="Y27" s="311" t="s">
        <v>198</v>
      </c>
      <c r="Z27" s="311" t="s">
        <v>198</v>
      </c>
      <c r="AA27" s="150">
        <v>92826</v>
      </c>
      <c r="AB27" s="150">
        <v>85654</v>
      </c>
      <c r="AC27" s="311" t="s">
        <v>198</v>
      </c>
      <c r="AD27" s="149">
        <v>48000</v>
      </c>
      <c r="AE27" s="149">
        <v>481782</v>
      </c>
      <c r="AF27" s="311" t="s">
        <v>198</v>
      </c>
      <c r="AG27" s="311" t="s">
        <v>198</v>
      </c>
      <c r="AH27" s="149">
        <v>473311</v>
      </c>
      <c r="AI27" s="149">
        <v>292032</v>
      </c>
      <c r="AJ27" s="149">
        <v>225996</v>
      </c>
      <c r="AK27" s="311" t="s">
        <v>198</v>
      </c>
      <c r="AL27" s="149">
        <v>44870</v>
      </c>
      <c r="AM27" s="311" t="s">
        <v>198</v>
      </c>
      <c r="AN27" s="311" t="s">
        <v>198</v>
      </c>
      <c r="AO27" s="311" t="s">
        <v>198</v>
      </c>
      <c r="AP27" s="311" t="s">
        <v>198</v>
      </c>
      <c r="AQ27" s="311" t="s">
        <v>198</v>
      </c>
      <c r="AR27" s="149">
        <v>287933</v>
      </c>
      <c r="AS27" s="311" t="s">
        <v>198</v>
      </c>
      <c r="AT27" s="311" t="s">
        <v>198</v>
      </c>
      <c r="AU27" s="311" t="s">
        <v>198</v>
      </c>
      <c r="AV27" s="149">
        <v>52548</v>
      </c>
      <c r="AW27" s="149">
        <v>378554</v>
      </c>
      <c r="AX27" s="311" t="s">
        <v>198</v>
      </c>
      <c r="AY27" s="311" t="s">
        <v>198</v>
      </c>
      <c r="AZ27" s="149">
        <v>260986</v>
      </c>
      <c r="BA27" s="311" t="s">
        <v>198</v>
      </c>
      <c r="BB27" s="311" t="s">
        <v>198</v>
      </c>
      <c r="BC27" s="149">
        <v>135322</v>
      </c>
      <c r="BD27" s="311" t="s">
        <v>198</v>
      </c>
      <c r="BE27" s="149">
        <v>537598</v>
      </c>
      <c r="BF27" s="311" t="s">
        <v>198</v>
      </c>
      <c r="BG27" s="311" t="s">
        <v>198</v>
      </c>
      <c r="BH27" s="311" t="s">
        <v>198</v>
      </c>
      <c r="BI27" s="311" t="s">
        <v>198</v>
      </c>
      <c r="BJ27" s="311" t="s">
        <v>198</v>
      </c>
      <c r="BK27" s="311" t="s">
        <v>198</v>
      </c>
      <c r="BL27" s="311" t="s">
        <v>198</v>
      </c>
      <c r="BM27" s="311" t="s">
        <v>198</v>
      </c>
      <c r="BN27" s="314" t="s">
        <v>198</v>
      </c>
      <c r="BO27" s="151">
        <v>8263669</v>
      </c>
      <c r="BP27" s="85"/>
      <c r="BQ27" s="152"/>
      <c r="BR27" s="87"/>
      <c r="BS27" s="87"/>
      <c r="BT27" s="87"/>
      <c r="BU27" s="87"/>
      <c r="BV27" s="87"/>
      <c r="BW27" s="87"/>
      <c r="BX27" s="87"/>
    </row>
    <row r="28" spans="1:143" s="153" customFormat="1" ht="18.75" customHeight="1">
      <c r="A28" s="306"/>
      <c r="B28" s="17" t="s">
        <v>95</v>
      </c>
      <c r="C28" s="154">
        <v>343069</v>
      </c>
      <c r="D28" s="154">
        <v>227236</v>
      </c>
      <c r="E28" s="154">
        <v>134882</v>
      </c>
      <c r="F28" s="154">
        <v>139501</v>
      </c>
      <c r="G28" s="312"/>
      <c r="H28" s="154">
        <v>129523</v>
      </c>
      <c r="I28" s="312"/>
      <c r="J28" s="312"/>
      <c r="K28" s="312"/>
      <c r="L28" s="155">
        <v>75297</v>
      </c>
      <c r="M28" s="155">
        <v>43031</v>
      </c>
      <c r="N28" s="312"/>
      <c r="O28" s="312"/>
      <c r="P28" s="312"/>
      <c r="Q28" s="312"/>
      <c r="R28" s="312"/>
      <c r="S28" s="155">
        <v>115314</v>
      </c>
      <c r="T28" s="155">
        <v>96552</v>
      </c>
      <c r="U28" s="312"/>
      <c r="V28" s="312"/>
      <c r="W28" s="312"/>
      <c r="X28" s="312"/>
      <c r="Y28" s="312"/>
      <c r="Z28" s="312"/>
      <c r="AA28" s="156">
        <v>73004</v>
      </c>
      <c r="AB28" s="156">
        <v>75209</v>
      </c>
      <c r="AC28" s="312"/>
      <c r="AD28" s="155">
        <v>48000</v>
      </c>
      <c r="AE28" s="155">
        <v>368257</v>
      </c>
      <c r="AF28" s="312"/>
      <c r="AG28" s="312"/>
      <c r="AH28" s="155">
        <v>368117</v>
      </c>
      <c r="AI28" s="155">
        <v>189259</v>
      </c>
      <c r="AJ28" s="155">
        <v>225996</v>
      </c>
      <c r="AK28" s="312"/>
      <c r="AL28" s="155">
        <v>44870</v>
      </c>
      <c r="AM28" s="312"/>
      <c r="AN28" s="312"/>
      <c r="AO28" s="312"/>
      <c r="AP28" s="312"/>
      <c r="AQ28" s="312"/>
      <c r="AR28" s="155">
        <v>224196</v>
      </c>
      <c r="AS28" s="312"/>
      <c r="AT28" s="312"/>
      <c r="AU28" s="312"/>
      <c r="AV28" s="155">
        <v>52308</v>
      </c>
      <c r="AW28" s="155">
        <v>351407</v>
      </c>
      <c r="AX28" s="312"/>
      <c r="AY28" s="312"/>
      <c r="AZ28" s="155">
        <v>202087</v>
      </c>
      <c r="BA28" s="312"/>
      <c r="BB28" s="312"/>
      <c r="BC28" s="155">
        <v>133830</v>
      </c>
      <c r="BD28" s="312"/>
      <c r="BE28" s="155">
        <v>446435</v>
      </c>
      <c r="BF28" s="312"/>
      <c r="BG28" s="312"/>
      <c r="BH28" s="312"/>
      <c r="BI28" s="312"/>
      <c r="BJ28" s="312"/>
      <c r="BK28" s="312"/>
      <c r="BL28" s="312"/>
      <c r="BM28" s="312"/>
      <c r="BN28" s="315"/>
      <c r="BO28" s="157">
        <v>7336375</v>
      </c>
      <c r="BP28" s="158"/>
      <c r="BQ28" s="159"/>
      <c r="BR28" s="87"/>
      <c r="BS28" s="87"/>
      <c r="BT28" s="87"/>
      <c r="BU28" s="87"/>
      <c r="BV28" s="87"/>
      <c r="BW28" s="87"/>
      <c r="BX28" s="87"/>
    </row>
    <row r="29" spans="1:143" s="153" customFormat="1" ht="18.75" customHeight="1">
      <c r="A29" s="306"/>
      <c r="B29" s="18" t="s">
        <v>96</v>
      </c>
      <c r="C29" s="160">
        <v>143313</v>
      </c>
      <c r="D29" s="160">
        <v>64909</v>
      </c>
      <c r="E29" s="160">
        <v>51772</v>
      </c>
      <c r="F29" s="160">
        <v>2948</v>
      </c>
      <c r="G29" s="312"/>
      <c r="H29" s="160">
        <v>1925</v>
      </c>
      <c r="I29" s="312"/>
      <c r="J29" s="312"/>
      <c r="K29" s="312"/>
      <c r="L29" s="161">
        <v>9</v>
      </c>
      <c r="M29" s="161" t="s">
        <v>62</v>
      </c>
      <c r="N29" s="312"/>
      <c r="O29" s="312"/>
      <c r="P29" s="312"/>
      <c r="Q29" s="312"/>
      <c r="R29" s="312"/>
      <c r="S29" s="161">
        <v>23391</v>
      </c>
      <c r="T29" s="161">
        <v>15737</v>
      </c>
      <c r="U29" s="312"/>
      <c r="V29" s="312"/>
      <c r="W29" s="312"/>
      <c r="X29" s="312"/>
      <c r="Y29" s="312"/>
      <c r="Z29" s="312"/>
      <c r="AA29" s="162">
        <v>19821</v>
      </c>
      <c r="AB29" s="162">
        <v>10444</v>
      </c>
      <c r="AC29" s="312"/>
      <c r="AD29" s="161" t="s">
        <v>62</v>
      </c>
      <c r="AE29" s="161">
        <v>113525</v>
      </c>
      <c r="AF29" s="312"/>
      <c r="AG29" s="312"/>
      <c r="AH29" s="161">
        <v>105194</v>
      </c>
      <c r="AI29" s="161">
        <v>102773</v>
      </c>
      <c r="AJ29" s="161" t="s">
        <v>62</v>
      </c>
      <c r="AK29" s="312"/>
      <c r="AL29" s="161" t="s">
        <v>62</v>
      </c>
      <c r="AM29" s="312"/>
      <c r="AN29" s="312"/>
      <c r="AO29" s="312"/>
      <c r="AP29" s="312"/>
      <c r="AQ29" s="312"/>
      <c r="AR29" s="161">
        <v>63737</v>
      </c>
      <c r="AS29" s="312"/>
      <c r="AT29" s="312"/>
      <c r="AU29" s="312"/>
      <c r="AV29" s="161">
        <v>240</v>
      </c>
      <c r="AW29" s="161">
        <v>27146</v>
      </c>
      <c r="AX29" s="312"/>
      <c r="AY29" s="312"/>
      <c r="AZ29" s="161">
        <v>58898</v>
      </c>
      <c r="BA29" s="312"/>
      <c r="BB29" s="312"/>
      <c r="BC29" s="161">
        <v>1492</v>
      </c>
      <c r="BD29" s="312"/>
      <c r="BE29" s="161">
        <v>91162</v>
      </c>
      <c r="BF29" s="312"/>
      <c r="BG29" s="312"/>
      <c r="BH29" s="312"/>
      <c r="BI29" s="312"/>
      <c r="BJ29" s="312"/>
      <c r="BK29" s="312"/>
      <c r="BL29" s="312"/>
      <c r="BM29" s="312"/>
      <c r="BN29" s="315"/>
      <c r="BO29" s="163">
        <v>927293</v>
      </c>
      <c r="BP29" s="158"/>
      <c r="BQ29" s="159"/>
      <c r="BR29" s="87"/>
      <c r="BS29" s="87"/>
      <c r="BT29" s="87"/>
      <c r="BU29" s="87"/>
      <c r="BV29" s="87"/>
      <c r="BW29" s="87"/>
      <c r="BX29" s="87"/>
    </row>
    <row r="30" spans="1:143" s="153" customFormat="1" ht="18.75" customHeight="1">
      <c r="A30" s="306"/>
      <c r="B30" s="19" t="s">
        <v>97</v>
      </c>
      <c r="C30" s="155">
        <v>235813</v>
      </c>
      <c r="D30" s="155">
        <v>124023</v>
      </c>
      <c r="E30" s="155">
        <v>104923</v>
      </c>
      <c r="F30" s="155">
        <v>26284</v>
      </c>
      <c r="G30" s="312"/>
      <c r="H30" s="155">
        <v>48776</v>
      </c>
      <c r="I30" s="312"/>
      <c r="J30" s="312"/>
      <c r="K30" s="312"/>
      <c r="L30" s="155">
        <v>6239</v>
      </c>
      <c r="M30" s="155">
        <v>4592</v>
      </c>
      <c r="N30" s="312"/>
      <c r="O30" s="312"/>
      <c r="P30" s="312"/>
      <c r="Q30" s="312"/>
      <c r="R30" s="312"/>
      <c r="S30" s="155">
        <v>50618</v>
      </c>
      <c r="T30" s="155">
        <v>30913</v>
      </c>
      <c r="U30" s="312"/>
      <c r="V30" s="312"/>
      <c r="W30" s="312"/>
      <c r="X30" s="312"/>
      <c r="Y30" s="312"/>
      <c r="Z30" s="312"/>
      <c r="AA30" s="156">
        <v>29227</v>
      </c>
      <c r="AB30" s="156">
        <v>26323</v>
      </c>
      <c r="AC30" s="312"/>
      <c r="AD30" s="155">
        <v>2259</v>
      </c>
      <c r="AE30" s="155">
        <v>186415</v>
      </c>
      <c r="AF30" s="312"/>
      <c r="AG30" s="312"/>
      <c r="AH30" s="155">
        <v>198439</v>
      </c>
      <c r="AI30" s="155">
        <v>98437</v>
      </c>
      <c r="AJ30" s="155">
        <v>33170</v>
      </c>
      <c r="AK30" s="312"/>
      <c r="AL30" s="155">
        <v>5564</v>
      </c>
      <c r="AM30" s="312"/>
      <c r="AN30" s="312"/>
      <c r="AO30" s="312"/>
      <c r="AP30" s="312"/>
      <c r="AQ30" s="312"/>
      <c r="AR30" s="155">
        <v>125054</v>
      </c>
      <c r="AS30" s="312"/>
      <c r="AT30" s="312"/>
      <c r="AU30" s="312"/>
      <c r="AV30" s="155">
        <v>5903</v>
      </c>
      <c r="AW30" s="155">
        <v>86931</v>
      </c>
      <c r="AX30" s="312"/>
      <c r="AY30" s="312"/>
      <c r="AZ30" s="155">
        <v>130948</v>
      </c>
      <c r="BA30" s="312"/>
      <c r="BB30" s="312"/>
      <c r="BC30" s="155">
        <v>19957</v>
      </c>
      <c r="BD30" s="312"/>
      <c r="BE30" s="155">
        <v>212917</v>
      </c>
      <c r="BF30" s="312"/>
      <c r="BG30" s="312"/>
      <c r="BH30" s="312"/>
      <c r="BI30" s="312"/>
      <c r="BJ30" s="312"/>
      <c r="BK30" s="312"/>
      <c r="BL30" s="312"/>
      <c r="BM30" s="312"/>
      <c r="BN30" s="315"/>
      <c r="BO30" s="164">
        <v>2309548</v>
      </c>
      <c r="BP30" s="158"/>
      <c r="BQ30" s="159"/>
      <c r="BR30" s="87"/>
      <c r="BS30" s="87"/>
      <c r="BT30" s="87"/>
      <c r="BU30" s="87"/>
      <c r="BV30" s="87"/>
      <c r="BW30" s="87"/>
      <c r="BX30" s="87"/>
    </row>
    <row r="31" spans="1:143" s="153" customFormat="1" ht="18.75" customHeight="1">
      <c r="A31" s="306"/>
      <c r="B31" s="17" t="s">
        <v>98</v>
      </c>
      <c r="C31" s="155">
        <v>77880</v>
      </c>
      <c r="D31" s="155">
        <v>48494</v>
      </c>
      <c r="E31" s="155">
        <v>38280</v>
      </c>
      <c r="F31" s="155">
        <v>1894</v>
      </c>
      <c r="G31" s="312"/>
      <c r="H31" s="155">
        <v>24137</v>
      </c>
      <c r="I31" s="312"/>
      <c r="J31" s="312"/>
      <c r="K31" s="312"/>
      <c r="L31" s="155">
        <v>1200</v>
      </c>
      <c r="M31" s="155">
        <v>1200</v>
      </c>
      <c r="N31" s="312"/>
      <c r="O31" s="312"/>
      <c r="P31" s="312"/>
      <c r="Q31" s="312"/>
      <c r="R31" s="312"/>
      <c r="S31" s="155">
        <v>11473</v>
      </c>
      <c r="T31" s="155">
        <v>9809</v>
      </c>
      <c r="U31" s="312"/>
      <c r="V31" s="312"/>
      <c r="W31" s="312"/>
      <c r="X31" s="312"/>
      <c r="Y31" s="312"/>
      <c r="Z31" s="312"/>
      <c r="AA31" s="156">
        <v>4163</v>
      </c>
      <c r="AB31" s="156">
        <v>6635</v>
      </c>
      <c r="AC31" s="312"/>
      <c r="AD31" s="155">
        <v>1800</v>
      </c>
      <c r="AE31" s="155">
        <v>64582</v>
      </c>
      <c r="AF31" s="312"/>
      <c r="AG31" s="312"/>
      <c r="AH31" s="155">
        <v>68172</v>
      </c>
      <c r="AI31" s="155">
        <v>39955</v>
      </c>
      <c r="AJ31" s="155">
        <v>1800</v>
      </c>
      <c r="AK31" s="312"/>
      <c r="AL31" s="155">
        <v>1800</v>
      </c>
      <c r="AM31" s="312"/>
      <c r="AN31" s="312"/>
      <c r="AO31" s="312"/>
      <c r="AP31" s="312"/>
      <c r="AQ31" s="312"/>
      <c r="AR31" s="155">
        <v>38675</v>
      </c>
      <c r="AS31" s="312"/>
      <c r="AT31" s="312"/>
      <c r="AU31" s="312"/>
      <c r="AV31" s="155">
        <v>1868</v>
      </c>
      <c r="AW31" s="155">
        <v>24716</v>
      </c>
      <c r="AX31" s="312"/>
      <c r="AY31" s="312"/>
      <c r="AZ31" s="155">
        <v>42884</v>
      </c>
      <c r="BA31" s="312"/>
      <c r="BB31" s="312"/>
      <c r="BC31" s="155">
        <v>3096</v>
      </c>
      <c r="BD31" s="312"/>
      <c r="BE31" s="155">
        <v>70018</v>
      </c>
      <c r="BF31" s="312"/>
      <c r="BG31" s="312"/>
      <c r="BH31" s="312"/>
      <c r="BI31" s="312"/>
      <c r="BJ31" s="312"/>
      <c r="BK31" s="312"/>
      <c r="BL31" s="312"/>
      <c r="BM31" s="312"/>
      <c r="BN31" s="315"/>
      <c r="BO31" s="164">
        <v>679143</v>
      </c>
      <c r="BP31" s="158"/>
      <c r="BQ31" s="159"/>
      <c r="BR31" s="87"/>
      <c r="BS31" s="87"/>
      <c r="BT31" s="87"/>
      <c r="BU31" s="87"/>
      <c r="BV31" s="87"/>
      <c r="BW31" s="87"/>
      <c r="BX31" s="87"/>
    </row>
    <row r="32" spans="1:143" s="153" customFormat="1" ht="18.75" customHeight="1">
      <c r="A32" s="306"/>
      <c r="B32" s="20" t="s">
        <v>99</v>
      </c>
      <c r="C32" s="155">
        <v>23781</v>
      </c>
      <c r="D32" s="155">
        <v>35058</v>
      </c>
      <c r="E32" s="155">
        <v>11895</v>
      </c>
      <c r="F32" s="155">
        <v>10628</v>
      </c>
      <c r="G32" s="312"/>
      <c r="H32" s="155">
        <v>14090</v>
      </c>
      <c r="I32" s="312"/>
      <c r="J32" s="312"/>
      <c r="K32" s="312"/>
      <c r="L32" s="155">
        <v>4774</v>
      </c>
      <c r="M32" s="155">
        <v>3127</v>
      </c>
      <c r="N32" s="312"/>
      <c r="O32" s="312"/>
      <c r="P32" s="312"/>
      <c r="Q32" s="312"/>
      <c r="R32" s="312"/>
      <c r="S32" s="155">
        <v>11818</v>
      </c>
      <c r="T32" s="155">
        <v>9680</v>
      </c>
      <c r="U32" s="312"/>
      <c r="V32" s="312"/>
      <c r="W32" s="312"/>
      <c r="X32" s="312"/>
      <c r="Y32" s="312"/>
      <c r="Z32" s="312"/>
      <c r="AA32" s="156">
        <v>8076</v>
      </c>
      <c r="AB32" s="156">
        <v>11556</v>
      </c>
      <c r="AC32" s="312"/>
      <c r="AD32" s="155" t="s">
        <v>62</v>
      </c>
      <c r="AE32" s="155">
        <v>41540</v>
      </c>
      <c r="AF32" s="312"/>
      <c r="AG32" s="312"/>
      <c r="AH32" s="155">
        <v>47763</v>
      </c>
      <c r="AI32" s="155">
        <v>25633</v>
      </c>
      <c r="AJ32" s="155">
        <v>30280</v>
      </c>
      <c r="AK32" s="312"/>
      <c r="AL32" s="155">
        <v>3300</v>
      </c>
      <c r="AM32" s="312"/>
      <c r="AN32" s="312"/>
      <c r="AO32" s="312"/>
      <c r="AP32" s="312"/>
      <c r="AQ32" s="312"/>
      <c r="AR32" s="155">
        <v>26470</v>
      </c>
      <c r="AS32" s="312"/>
      <c r="AT32" s="312"/>
      <c r="AU32" s="312"/>
      <c r="AV32" s="155">
        <v>3447</v>
      </c>
      <c r="AW32" s="155">
        <v>26685</v>
      </c>
      <c r="AX32" s="312"/>
      <c r="AY32" s="312"/>
      <c r="AZ32" s="155">
        <v>25044</v>
      </c>
      <c r="BA32" s="312"/>
      <c r="BB32" s="312"/>
      <c r="BC32" s="155">
        <v>14610</v>
      </c>
      <c r="BD32" s="312"/>
      <c r="BE32" s="155">
        <v>25939</v>
      </c>
      <c r="BF32" s="312"/>
      <c r="BG32" s="312"/>
      <c r="BH32" s="312"/>
      <c r="BI32" s="312"/>
      <c r="BJ32" s="312"/>
      <c r="BK32" s="312"/>
      <c r="BL32" s="312"/>
      <c r="BM32" s="312"/>
      <c r="BN32" s="315"/>
      <c r="BO32" s="164">
        <v>735593</v>
      </c>
      <c r="BP32" s="166"/>
      <c r="BQ32" s="167"/>
      <c r="BR32" s="168"/>
      <c r="BS32" s="168"/>
      <c r="BT32" s="168"/>
      <c r="BU32" s="168"/>
      <c r="BV32" s="168"/>
      <c r="BW32" s="168"/>
      <c r="BX32" s="168"/>
      <c r="BY32" s="165"/>
      <c r="BZ32" s="165"/>
      <c r="CA32" s="165"/>
      <c r="CB32" s="165"/>
      <c r="CC32" s="165"/>
      <c r="CD32" s="165"/>
      <c r="CE32" s="165"/>
      <c r="CF32" s="165"/>
      <c r="CG32" s="165"/>
      <c r="CH32" s="165"/>
      <c r="CI32" s="165"/>
      <c r="CJ32" s="165"/>
      <c r="CK32" s="165"/>
      <c r="CL32" s="165"/>
      <c r="CM32" s="165"/>
      <c r="CN32" s="165"/>
      <c r="CO32" s="165"/>
      <c r="CP32" s="165"/>
      <c r="CQ32" s="165"/>
      <c r="CR32" s="165"/>
      <c r="CS32" s="165"/>
      <c r="CT32" s="165"/>
      <c r="CU32" s="165"/>
      <c r="CV32" s="165"/>
      <c r="CW32" s="165"/>
      <c r="CX32" s="165"/>
      <c r="CY32" s="165"/>
      <c r="CZ32" s="165"/>
      <c r="DA32" s="165"/>
      <c r="DB32" s="165"/>
      <c r="DC32" s="165"/>
      <c r="DD32" s="165"/>
      <c r="DE32" s="165"/>
      <c r="DF32" s="165"/>
      <c r="DG32" s="165"/>
      <c r="DH32" s="165"/>
      <c r="DI32" s="165"/>
      <c r="DJ32" s="165"/>
      <c r="DK32" s="165"/>
      <c r="DL32" s="165"/>
      <c r="DM32" s="165"/>
      <c r="DN32" s="165"/>
      <c r="DO32" s="165"/>
      <c r="DP32" s="165"/>
      <c r="DQ32" s="165"/>
      <c r="DR32" s="165"/>
      <c r="DS32" s="165"/>
      <c r="DT32" s="165"/>
      <c r="DU32" s="165"/>
      <c r="DV32" s="165"/>
      <c r="DW32" s="165"/>
      <c r="DX32" s="165"/>
      <c r="DY32" s="165"/>
      <c r="DZ32" s="165"/>
      <c r="EA32" s="165"/>
      <c r="EB32" s="165"/>
      <c r="EC32" s="165"/>
      <c r="ED32" s="165"/>
      <c r="EE32" s="165"/>
      <c r="EF32" s="165"/>
      <c r="EG32" s="165"/>
      <c r="EH32" s="165"/>
      <c r="EI32" s="165"/>
      <c r="EJ32" s="165"/>
      <c r="EK32" s="165"/>
      <c r="EL32" s="165"/>
      <c r="EM32" s="165"/>
    </row>
    <row r="33" spans="1:76" s="153" customFormat="1" ht="18.75" customHeight="1">
      <c r="A33" s="306"/>
      <c r="B33" s="17" t="s">
        <v>100</v>
      </c>
      <c r="C33" s="155">
        <v>39493</v>
      </c>
      <c r="D33" s="155">
        <v>24505</v>
      </c>
      <c r="E33" s="155">
        <v>18373</v>
      </c>
      <c r="F33" s="155" t="s">
        <v>62</v>
      </c>
      <c r="G33" s="312"/>
      <c r="H33" s="155" t="s">
        <v>62</v>
      </c>
      <c r="I33" s="312"/>
      <c r="J33" s="312"/>
      <c r="K33" s="312"/>
      <c r="L33" s="155" t="s">
        <v>62</v>
      </c>
      <c r="M33" s="155" t="s">
        <v>62</v>
      </c>
      <c r="N33" s="312"/>
      <c r="O33" s="312"/>
      <c r="P33" s="312"/>
      <c r="Q33" s="312"/>
      <c r="R33" s="312"/>
      <c r="S33" s="155">
        <v>23546</v>
      </c>
      <c r="T33" s="155">
        <v>9420</v>
      </c>
      <c r="U33" s="312"/>
      <c r="V33" s="312"/>
      <c r="W33" s="312"/>
      <c r="X33" s="312"/>
      <c r="Y33" s="312"/>
      <c r="Z33" s="312"/>
      <c r="AA33" s="156">
        <v>16204</v>
      </c>
      <c r="AB33" s="156" t="s">
        <v>62</v>
      </c>
      <c r="AC33" s="312"/>
      <c r="AD33" s="155" t="s">
        <v>62</v>
      </c>
      <c r="AE33" s="155">
        <v>53230</v>
      </c>
      <c r="AF33" s="312"/>
      <c r="AG33" s="312"/>
      <c r="AH33" s="155">
        <v>46931</v>
      </c>
      <c r="AI33" s="155">
        <v>25366</v>
      </c>
      <c r="AJ33" s="155" t="s">
        <v>62</v>
      </c>
      <c r="AK33" s="312"/>
      <c r="AL33" s="155" t="s">
        <v>62</v>
      </c>
      <c r="AM33" s="312"/>
      <c r="AN33" s="312"/>
      <c r="AO33" s="312"/>
      <c r="AP33" s="312"/>
      <c r="AQ33" s="312"/>
      <c r="AR33" s="155">
        <v>35341</v>
      </c>
      <c r="AS33" s="312"/>
      <c r="AT33" s="312"/>
      <c r="AU33" s="312"/>
      <c r="AV33" s="155" t="s">
        <v>62</v>
      </c>
      <c r="AW33" s="155">
        <v>19072</v>
      </c>
      <c r="AX33" s="312"/>
      <c r="AY33" s="312"/>
      <c r="AZ33" s="155">
        <v>44980</v>
      </c>
      <c r="BA33" s="312"/>
      <c r="BB33" s="312"/>
      <c r="BC33" s="155">
        <v>132</v>
      </c>
      <c r="BD33" s="312"/>
      <c r="BE33" s="155">
        <v>35860</v>
      </c>
      <c r="BF33" s="312"/>
      <c r="BG33" s="312"/>
      <c r="BH33" s="312"/>
      <c r="BI33" s="312"/>
      <c r="BJ33" s="312"/>
      <c r="BK33" s="312"/>
      <c r="BL33" s="312"/>
      <c r="BM33" s="312"/>
      <c r="BN33" s="315"/>
      <c r="BO33" s="164">
        <v>408770</v>
      </c>
      <c r="BP33" s="158"/>
      <c r="BQ33" s="159"/>
      <c r="BR33" s="87"/>
      <c r="BS33" s="87"/>
      <c r="BT33" s="87"/>
      <c r="BU33" s="87"/>
      <c r="BV33" s="87"/>
      <c r="BW33" s="87"/>
      <c r="BX33" s="87"/>
    </row>
    <row r="34" spans="1:76" s="153" customFormat="1" ht="18.75" customHeight="1">
      <c r="A34" s="306"/>
      <c r="B34" s="17" t="s">
        <v>101</v>
      </c>
      <c r="C34" s="155">
        <v>41503</v>
      </c>
      <c r="D34" s="155">
        <v>2664</v>
      </c>
      <c r="E34" s="155">
        <v>4981</v>
      </c>
      <c r="F34" s="155">
        <v>12945</v>
      </c>
      <c r="G34" s="312"/>
      <c r="H34" s="155">
        <v>9313</v>
      </c>
      <c r="I34" s="312"/>
      <c r="J34" s="312"/>
      <c r="K34" s="312"/>
      <c r="L34" s="155" t="s">
        <v>62</v>
      </c>
      <c r="M34" s="155" t="s">
        <v>62</v>
      </c>
      <c r="N34" s="312"/>
      <c r="O34" s="312"/>
      <c r="P34" s="312"/>
      <c r="Q34" s="312"/>
      <c r="R34" s="312"/>
      <c r="S34" s="155">
        <v>2510</v>
      </c>
      <c r="T34" s="155">
        <v>1209</v>
      </c>
      <c r="U34" s="312"/>
      <c r="V34" s="312"/>
      <c r="W34" s="312"/>
      <c r="X34" s="312"/>
      <c r="Y34" s="312"/>
      <c r="Z34" s="312"/>
      <c r="AA34" s="156">
        <v>230</v>
      </c>
      <c r="AB34" s="156">
        <v>6814</v>
      </c>
      <c r="AC34" s="312"/>
      <c r="AD34" s="155" t="s">
        <v>62</v>
      </c>
      <c r="AE34" s="155">
        <v>3891</v>
      </c>
      <c r="AF34" s="312"/>
      <c r="AG34" s="312"/>
      <c r="AH34" s="155">
        <v>16080</v>
      </c>
      <c r="AI34" s="155">
        <v>4200</v>
      </c>
      <c r="AJ34" s="155" t="s">
        <v>62</v>
      </c>
      <c r="AK34" s="312"/>
      <c r="AL34" s="155" t="s">
        <v>62</v>
      </c>
      <c r="AM34" s="312"/>
      <c r="AN34" s="312"/>
      <c r="AO34" s="312"/>
      <c r="AP34" s="312"/>
      <c r="AQ34" s="312"/>
      <c r="AR34" s="155">
        <v>9366</v>
      </c>
      <c r="AS34" s="312"/>
      <c r="AT34" s="312"/>
      <c r="AU34" s="312"/>
      <c r="AV34" s="155" t="s">
        <v>62</v>
      </c>
      <c r="AW34" s="155">
        <v>14607</v>
      </c>
      <c r="AX34" s="312"/>
      <c r="AY34" s="312"/>
      <c r="AZ34" s="155">
        <v>2884</v>
      </c>
      <c r="BA34" s="312"/>
      <c r="BB34" s="312"/>
      <c r="BC34" s="155">
        <v>1350</v>
      </c>
      <c r="BD34" s="312"/>
      <c r="BE34" s="155">
        <v>13644</v>
      </c>
      <c r="BF34" s="312"/>
      <c r="BG34" s="312"/>
      <c r="BH34" s="312"/>
      <c r="BI34" s="312"/>
      <c r="BJ34" s="312"/>
      <c r="BK34" s="312"/>
      <c r="BL34" s="312"/>
      <c r="BM34" s="312"/>
      <c r="BN34" s="315"/>
      <c r="BO34" s="164">
        <v>185140</v>
      </c>
      <c r="BP34" s="158"/>
      <c r="BQ34" s="159"/>
      <c r="BR34" s="87"/>
      <c r="BS34" s="87"/>
      <c r="BT34" s="87"/>
      <c r="BU34" s="87"/>
      <c r="BV34" s="87"/>
      <c r="BW34" s="87"/>
      <c r="BX34" s="87"/>
    </row>
    <row r="35" spans="1:76" s="153" customFormat="1" ht="18.75" customHeight="1">
      <c r="A35" s="306"/>
      <c r="B35" s="17" t="s">
        <v>102</v>
      </c>
      <c r="C35" s="155">
        <v>480</v>
      </c>
      <c r="D35" s="155">
        <v>538</v>
      </c>
      <c r="E35" s="155">
        <v>174</v>
      </c>
      <c r="F35" s="155">
        <v>295</v>
      </c>
      <c r="G35" s="312"/>
      <c r="H35" s="155">
        <v>207</v>
      </c>
      <c r="I35" s="312"/>
      <c r="J35" s="312"/>
      <c r="K35" s="312"/>
      <c r="L35" s="155" t="s">
        <v>62</v>
      </c>
      <c r="M35" s="155" t="s">
        <v>62</v>
      </c>
      <c r="N35" s="312"/>
      <c r="O35" s="312"/>
      <c r="P35" s="312"/>
      <c r="Q35" s="312"/>
      <c r="R35" s="312"/>
      <c r="S35" s="155">
        <v>160</v>
      </c>
      <c r="T35" s="155">
        <v>141</v>
      </c>
      <c r="U35" s="312"/>
      <c r="V35" s="312"/>
      <c r="W35" s="312"/>
      <c r="X35" s="312"/>
      <c r="Y35" s="312"/>
      <c r="Z35" s="312"/>
      <c r="AA35" s="156">
        <v>105</v>
      </c>
      <c r="AB35" s="156">
        <v>300</v>
      </c>
      <c r="AC35" s="312"/>
      <c r="AD35" s="155">
        <v>45</v>
      </c>
      <c r="AE35" s="155">
        <v>804</v>
      </c>
      <c r="AF35" s="312"/>
      <c r="AG35" s="312"/>
      <c r="AH35" s="155">
        <v>1050</v>
      </c>
      <c r="AI35" s="155">
        <v>695</v>
      </c>
      <c r="AJ35" s="155">
        <v>677</v>
      </c>
      <c r="AK35" s="312"/>
      <c r="AL35" s="155">
        <v>53</v>
      </c>
      <c r="AM35" s="312"/>
      <c r="AN35" s="312"/>
      <c r="AO35" s="312"/>
      <c r="AP35" s="312"/>
      <c r="AQ35" s="312"/>
      <c r="AR35" s="155">
        <v>549</v>
      </c>
      <c r="AS35" s="312"/>
      <c r="AT35" s="312"/>
      <c r="AU35" s="312"/>
      <c r="AV35" s="155">
        <v>71</v>
      </c>
      <c r="AW35" s="155">
        <v>592</v>
      </c>
      <c r="AX35" s="312"/>
      <c r="AY35" s="312"/>
      <c r="AZ35" s="155">
        <v>638</v>
      </c>
      <c r="BA35" s="312"/>
      <c r="BB35" s="312"/>
      <c r="BC35" s="155">
        <v>345</v>
      </c>
      <c r="BD35" s="312"/>
      <c r="BE35" s="155">
        <v>804</v>
      </c>
      <c r="BF35" s="312"/>
      <c r="BG35" s="312"/>
      <c r="BH35" s="312"/>
      <c r="BI35" s="312"/>
      <c r="BJ35" s="312"/>
      <c r="BK35" s="312"/>
      <c r="BL35" s="312"/>
      <c r="BM35" s="312"/>
      <c r="BN35" s="315"/>
      <c r="BO35" s="164">
        <v>14279</v>
      </c>
      <c r="BP35" s="158"/>
      <c r="BQ35" s="159"/>
      <c r="BR35" s="87"/>
      <c r="BS35" s="87"/>
      <c r="BT35" s="87"/>
      <c r="BU35" s="87"/>
      <c r="BV35" s="87"/>
      <c r="BW35" s="87"/>
      <c r="BX35" s="87"/>
    </row>
    <row r="36" spans="1:76" s="153" customFormat="1" ht="18.75" customHeight="1">
      <c r="A36" s="306"/>
      <c r="B36" s="17" t="s">
        <v>103</v>
      </c>
      <c r="C36" s="155">
        <v>52674</v>
      </c>
      <c r="D36" s="155">
        <v>12761</v>
      </c>
      <c r="E36" s="155">
        <v>31218</v>
      </c>
      <c r="F36" s="155">
        <v>521</v>
      </c>
      <c r="G36" s="313"/>
      <c r="H36" s="155">
        <v>1027</v>
      </c>
      <c r="I36" s="313"/>
      <c r="J36" s="313"/>
      <c r="K36" s="313"/>
      <c r="L36" s="155">
        <v>265</v>
      </c>
      <c r="M36" s="155">
        <v>265</v>
      </c>
      <c r="N36" s="313"/>
      <c r="O36" s="313"/>
      <c r="P36" s="313"/>
      <c r="Q36" s="313"/>
      <c r="R36" s="313"/>
      <c r="S36" s="155">
        <v>1110</v>
      </c>
      <c r="T36" s="155">
        <v>652</v>
      </c>
      <c r="U36" s="313"/>
      <c r="V36" s="313"/>
      <c r="W36" s="313"/>
      <c r="X36" s="313"/>
      <c r="Y36" s="313"/>
      <c r="Z36" s="313"/>
      <c r="AA36" s="156">
        <v>447</v>
      </c>
      <c r="AB36" s="156">
        <v>1017</v>
      </c>
      <c r="AC36" s="313"/>
      <c r="AD36" s="155">
        <v>414</v>
      </c>
      <c r="AE36" s="155">
        <v>22365</v>
      </c>
      <c r="AF36" s="313"/>
      <c r="AG36" s="313"/>
      <c r="AH36" s="155">
        <v>18442</v>
      </c>
      <c r="AI36" s="155">
        <v>2585</v>
      </c>
      <c r="AJ36" s="155">
        <v>413</v>
      </c>
      <c r="AK36" s="313"/>
      <c r="AL36" s="155">
        <v>410</v>
      </c>
      <c r="AM36" s="313"/>
      <c r="AN36" s="313"/>
      <c r="AO36" s="313"/>
      <c r="AP36" s="313"/>
      <c r="AQ36" s="313"/>
      <c r="AR36" s="155">
        <v>14650</v>
      </c>
      <c r="AS36" s="313"/>
      <c r="AT36" s="313"/>
      <c r="AU36" s="313"/>
      <c r="AV36" s="155">
        <v>515</v>
      </c>
      <c r="AW36" s="155">
        <v>1256</v>
      </c>
      <c r="AX36" s="313"/>
      <c r="AY36" s="313"/>
      <c r="AZ36" s="155">
        <v>14516</v>
      </c>
      <c r="BA36" s="313"/>
      <c r="BB36" s="313"/>
      <c r="BC36" s="155">
        <v>423</v>
      </c>
      <c r="BD36" s="313"/>
      <c r="BE36" s="155">
        <v>66649</v>
      </c>
      <c r="BF36" s="313"/>
      <c r="BG36" s="313"/>
      <c r="BH36" s="313"/>
      <c r="BI36" s="313"/>
      <c r="BJ36" s="313"/>
      <c r="BK36" s="313"/>
      <c r="BL36" s="313"/>
      <c r="BM36" s="313"/>
      <c r="BN36" s="316"/>
      <c r="BO36" s="164">
        <v>286620</v>
      </c>
      <c r="BP36" s="158"/>
      <c r="BQ36" s="159"/>
      <c r="BR36" s="87"/>
      <c r="BS36" s="87"/>
      <c r="BT36" s="87"/>
      <c r="BU36" s="87"/>
      <c r="BV36" s="87"/>
      <c r="BW36" s="87"/>
      <c r="BX36" s="87"/>
    </row>
    <row r="37" spans="1:76" s="169" customFormat="1" ht="18.75" customHeight="1">
      <c r="A37" s="306"/>
      <c r="B37" s="21" t="s">
        <v>104</v>
      </c>
      <c r="C37" s="149">
        <v>250569</v>
      </c>
      <c r="D37" s="149">
        <v>168121</v>
      </c>
      <c r="E37" s="149">
        <v>81731</v>
      </c>
      <c r="F37" s="149">
        <v>116165</v>
      </c>
      <c r="G37" s="149">
        <v>108124</v>
      </c>
      <c r="H37" s="149">
        <v>82671</v>
      </c>
      <c r="I37" s="149">
        <v>64493</v>
      </c>
      <c r="J37" s="149">
        <v>98693</v>
      </c>
      <c r="K37" s="149">
        <v>79369</v>
      </c>
      <c r="L37" s="149">
        <v>69067</v>
      </c>
      <c r="M37" s="149">
        <v>38439</v>
      </c>
      <c r="N37" s="149">
        <v>31854</v>
      </c>
      <c r="O37" s="149">
        <v>85564</v>
      </c>
      <c r="P37" s="149">
        <v>41494</v>
      </c>
      <c r="Q37" s="149">
        <v>32534</v>
      </c>
      <c r="R37" s="149">
        <v>95246</v>
      </c>
      <c r="S37" s="149">
        <v>88088</v>
      </c>
      <c r="T37" s="149">
        <v>81376</v>
      </c>
      <c r="U37" s="149">
        <v>55765</v>
      </c>
      <c r="V37" s="149">
        <v>48635</v>
      </c>
      <c r="W37" s="149">
        <v>28546</v>
      </c>
      <c r="X37" s="149">
        <v>60347</v>
      </c>
      <c r="Y37" s="149">
        <v>139887</v>
      </c>
      <c r="Z37" s="149">
        <v>139191</v>
      </c>
      <c r="AA37" s="149">
        <v>63598</v>
      </c>
      <c r="AB37" s="149">
        <v>59330</v>
      </c>
      <c r="AC37" s="149">
        <v>45226</v>
      </c>
      <c r="AD37" s="149">
        <v>45740</v>
      </c>
      <c r="AE37" s="149">
        <v>295367</v>
      </c>
      <c r="AF37" s="149">
        <v>63878</v>
      </c>
      <c r="AG37" s="149">
        <v>74345</v>
      </c>
      <c r="AH37" s="149">
        <v>274872</v>
      </c>
      <c r="AI37" s="149">
        <v>193595</v>
      </c>
      <c r="AJ37" s="149">
        <v>192826</v>
      </c>
      <c r="AK37" s="149">
        <v>37245</v>
      </c>
      <c r="AL37" s="149">
        <v>39306</v>
      </c>
      <c r="AM37" s="149">
        <v>78701</v>
      </c>
      <c r="AN37" s="149">
        <v>53393</v>
      </c>
      <c r="AO37" s="149">
        <v>58019</v>
      </c>
      <c r="AP37" s="149">
        <v>63603</v>
      </c>
      <c r="AQ37" s="149">
        <v>180489</v>
      </c>
      <c r="AR37" s="149">
        <v>162879</v>
      </c>
      <c r="AS37" s="149">
        <v>59519</v>
      </c>
      <c r="AT37" s="149">
        <v>40228</v>
      </c>
      <c r="AU37" s="149">
        <v>143992</v>
      </c>
      <c r="AV37" s="149">
        <v>46645</v>
      </c>
      <c r="AW37" s="149">
        <v>291622</v>
      </c>
      <c r="AX37" s="149">
        <v>45377</v>
      </c>
      <c r="AY37" s="149">
        <v>28059</v>
      </c>
      <c r="AZ37" s="149">
        <v>130037</v>
      </c>
      <c r="BA37" s="149">
        <v>81107</v>
      </c>
      <c r="BB37" s="149">
        <v>22498</v>
      </c>
      <c r="BC37" s="149">
        <v>115365</v>
      </c>
      <c r="BD37" s="149">
        <v>83111</v>
      </c>
      <c r="BE37" s="149">
        <v>324680</v>
      </c>
      <c r="BF37" s="149">
        <v>101849</v>
      </c>
      <c r="BG37" s="149">
        <v>51384</v>
      </c>
      <c r="BH37" s="149">
        <v>53880</v>
      </c>
      <c r="BI37" s="149">
        <v>112311</v>
      </c>
      <c r="BJ37" s="205">
        <v>20023</v>
      </c>
      <c r="BK37" s="209">
        <v>80479</v>
      </c>
      <c r="BL37" s="209">
        <v>18583</v>
      </c>
      <c r="BM37" s="209">
        <v>17239</v>
      </c>
      <c r="BN37" s="207">
        <v>17723</v>
      </c>
      <c r="BO37" s="170">
        <v>5954121</v>
      </c>
      <c r="BP37" s="171"/>
      <c r="BQ37" s="172"/>
      <c r="BR37" s="173"/>
      <c r="BS37" s="173"/>
      <c r="BT37" s="173"/>
      <c r="BU37" s="173"/>
      <c r="BV37" s="173"/>
      <c r="BW37" s="173"/>
      <c r="BX37" s="173"/>
    </row>
    <row r="38" spans="1:76" s="153" customFormat="1" ht="18.75" customHeight="1">
      <c r="A38" s="306"/>
      <c r="B38" s="22" t="s">
        <v>105</v>
      </c>
      <c r="C38" s="149">
        <v>64319</v>
      </c>
      <c r="D38" s="149">
        <v>33827</v>
      </c>
      <c r="E38" s="149">
        <v>11666</v>
      </c>
      <c r="F38" s="149">
        <v>35538</v>
      </c>
      <c r="G38" s="149">
        <v>21034</v>
      </c>
      <c r="H38" s="149">
        <v>15930</v>
      </c>
      <c r="I38" s="149">
        <v>15127</v>
      </c>
      <c r="J38" s="149" t="s">
        <v>62</v>
      </c>
      <c r="K38" s="149" t="s">
        <v>62</v>
      </c>
      <c r="L38" s="149" t="s">
        <v>62</v>
      </c>
      <c r="M38" s="149" t="s">
        <v>62</v>
      </c>
      <c r="N38" s="149" t="s">
        <v>62</v>
      </c>
      <c r="O38" s="149">
        <v>20332</v>
      </c>
      <c r="P38" s="149">
        <v>7753</v>
      </c>
      <c r="Q38" s="149">
        <v>3020</v>
      </c>
      <c r="R38" s="149" t="s">
        <v>62</v>
      </c>
      <c r="S38" s="149">
        <v>14716</v>
      </c>
      <c r="T38" s="149">
        <v>10467</v>
      </c>
      <c r="U38" s="149">
        <v>10501</v>
      </c>
      <c r="V38" s="149">
        <v>10924</v>
      </c>
      <c r="W38" s="149">
        <v>2307</v>
      </c>
      <c r="X38" s="149">
        <v>9610</v>
      </c>
      <c r="Y38" s="149">
        <v>28161</v>
      </c>
      <c r="Z38" s="149">
        <v>21576</v>
      </c>
      <c r="AA38" s="149">
        <v>10118</v>
      </c>
      <c r="AB38" s="149">
        <v>8286</v>
      </c>
      <c r="AC38" s="149" t="s">
        <v>62</v>
      </c>
      <c r="AD38" s="149">
        <v>3136</v>
      </c>
      <c r="AE38" s="149">
        <v>59157</v>
      </c>
      <c r="AF38" s="149" t="s">
        <v>62</v>
      </c>
      <c r="AG38" s="149">
        <v>11623</v>
      </c>
      <c r="AH38" s="149">
        <v>57339</v>
      </c>
      <c r="AI38" s="149">
        <v>42433</v>
      </c>
      <c r="AJ38" s="149">
        <v>32894</v>
      </c>
      <c r="AK38" s="149">
        <v>5604</v>
      </c>
      <c r="AL38" s="149">
        <v>4682</v>
      </c>
      <c r="AM38" s="149" t="s">
        <v>62</v>
      </c>
      <c r="AN38" s="149">
        <v>7434</v>
      </c>
      <c r="AO38" s="149" t="s">
        <v>62</v>
      </c>
      <c r="AP38" s="149">
        <v>16828</v>
      </c>
      <c r="AQ38" s="149">
        <v>40780</v>
      </c>
      <c r="AR38" s="149">
        <v>51192</v>
      </c>
      <c r="AS38" s="149" t="s">
        <v>62</v>
      </c>
      <c r="AT38" s="149">
        <v>14408</v>
      </c>
      <c r="AU38" s="149">
        <v>22156</v>
      </c>
      <c r="AV38" s="149">
        <v>5667</v>
      </c>
      <c r="AW38" s="149">
        <v>47850</v>
      </c>
      <c r="AX38" s="149">
        <v>6318</v>
      </c>
      <c r="AY38" s="149">
        <v>4857</v>
      </c>
      <c r="AZ38" s="149">
        <v>34616</v>
      </c>
      <c r="BA38" s="149">
        <v>13800</v>
      </c>
      <c r="BB38" s="149">
        <v>2480</v>
      </c>
      <c r="BC38" s="149">
        <v>18066</v>
      </c>
      <c r="BD38" s="149" t="s">
        <v>62</v>
      </c>
      <c r="BE38" s="149">
        <v>80364</v>
      </c>
      <c r="BF38" s="149">
        <v>33472</v>
      </c>
      <c r="BG38" s="149">
        <v>6726</v>
      </c>
      <c r="BH38" s="149">
        <v>9602</v>
      </c>
      <c r="BI38" s="149">
        <v>37214</v>
      </c>
      <c r="BJ38" s="149">
        <v>3327</v>
      </c>
      <c r="BK38" s="149">
        <v>24232</v>
      </c>
      <c r="BL38" s="149">
        <v>797</v>
      </c>
      <c r="BM38" s="149">
        <v>6211</v>
      </c>
      <c r="BN38" s="149">
        <v>7789</v>
      </c>
      <c r="BO38" s="174">
        <v>1068289</v>
      </c>
      <c r="BP38" s="158"/>
      <c r="BQ38" s="159"/>
      <c r="BR38" s="87"/>
      <c r="BS38" s="87"/>
      <c r="BT38" s="87"/>
      <c r="BU38" s="87"/>
      <c r="BV38" s="87"/>
      <c r="BW38" s="87"/>
      <c r="BX38" s="87"/>
    </row>
    <row r="39" spans="1:76" s="169" customFormat="1" ht="18.75" customHeight="1">
      <c r="A39" s="306"/>
      <c r="B39" s="23" t="s">
        <v>106</v>
      </c>
      <c r="C39" s="149">
        <v>186249</v>
      </c>
      <c r="D39" s="149">
        <v>134294</v>
      </c>
      <c r="E39" s="149">
        <v>70065</v>
      </c>
      <c r="F39" s="149">
        <v>80626</v>
      </c>
      <c r="G39" s="149">
        <v>87089</v>
      </c>
      <c r="H39" s="149">
        <v>66741</v>
      </c>
      <c r="I39" s="149">
        <v>49366</v>
      </c>
      <c r="J39" s="149">
        <v>98693</v>
      </c>
      <c r="K39" s="149">
        <v>79369</v>
      </c>
      <c r="L39" s="149">
        <v>69067</v>
      </c>
      <c r="M39" s="149">
        <v>38439</v>
      </c>
      <c r="N39" s="149">
        <v>31854</v>
      </c>
      <c r="O39" s="149">
        <v>65232</v>
      </c>
      <c r="P39" s="149">
        <v>33740</v>
      </c>
      <c r="Q39" s="149">
        <v>29514</v>
      </c>
      <c r="R39" s="149">
        <v>95246</v>
      </c>
      <c r="S39" s="149">
        <v>73371</v>
      </c>
      <c r="T39" s="149">
        <v>70909</v>
      </c>
      <c r="U39" s="149">
        <v>45263</v>
      </c>
      <c r="V39" s="149">
        <v>37710</v>
      </c>
      <c r="W39" s="149">
        <v>26239</v>
      </c>
      <c r="X39" s="149">
        <v>50737</v>
      </c>
      <c r="Y39" s="149">
        <v>111725</v>
      </c>
      <c r="Z39" s="149">
        <v>117614</v>
      </c>
      <c r="AA39" s="149">
        <v>53480</v>
      </c>
      <c r="AB39" s="149">
        <v>51044</v>
      </c>
      <c r="AC39" s="149">
        <v>45226</v>
      </c>
      <c r="AD39" s="149">
        <v>42603</v>
      </c>
      <c r="AE39" s="149">
        <v>236209</v>
      </c>
      <c r="AF39" s="149">
        <v>63878</v>
      </c>
      <c r="AG39" s="149">
        <v>62721</v>
      </c>
      <c r="AH39" s="149">
        <v>217532</v>
      </c>
      <c r="AI39" s="149">
        <v>151161</v>
      </c>
      <c r="AJ39" s="149">
        <v>159931</v>
      </c>
      <c r="AK39" s="149">
        <v>31640</v>
      </c>
      <c r="AL39" s="149">
        <v>34624</v>
      </c>
      <c r="AM39" s="149">
        <v>78701</v>
      </c>
      <c r="AN39" s="149">
        <v>45959</v>
      </c>
      <c r="AO39" s="149">
        <v>58019</v>
      </c>
      <c r="AP39" s="149">
        <v>46775</v>
      </c>
      <c r="AQ39" s="149">
        <v>139708</v>
      </c>
      <c r="AR39" s="149">
        <v>111687</v>
      </c>
      <c r="AS39" s="149">
        <v>59519</v>
      </c>
      <c r="AT39" s="149">
        <v>25820</v>
      </c>
      <c r="AU39" s="149">
        <v>121836</v>
      </c>
      <c r="AV39" s="149">
        <v>40977</v>
      </c>
      <c r="AW39" s="149">
        <v>243772</v>
      </c>
      <c r="AX39" s="149">
        <v>39058</v>
      </c>
      <c r="AY39" s="149">
        <v>23201</v>
      </c>
      <c r="AZ39" s="149">
        <v>95420</v>
      </c>
      <c r="BA39" s="149">
        <v>67307</v>
      </c>
      <c r="BB39" s="149">
        <v>20017</v>
      </c>
      <c r="BC39" s="149">
        <v>97298</v>
      </c>
      <c r="BD39" s="149">
        <v>83111</v>
      </c>
      <c r="BE39" s="149">
        <v>244316</v>
      </c>
      <c r="BF39" s="149">
        <v>68376</v>
      </c>
      <c r="BG39" s="149">
        <v>44657</v>
      </c>
      <c r="BH39" s="149">
        <v>44278</v>
      </c>
      <c r="BI39" s="149">
        <v>75096</v>
      </c>
      <c r="BJ39" s="149">
        <v>16696</v>
      </c>
      <c r="BK39" s="149">
        <v>56246</v>
      </c>
      <c r="BL39" s="149">
        <v>17786</v>
      </c>
      <c r="BM39" s="149">
        <v>11027</v>
      </c>
      <c r="BN39" s="149">
        <v>9934</v>
      </c>
      <c r="BO39" s="174">
        <v>4885831</v>
      </c>
      <c r="BP39" s="171"/>
      <c r="BQ39" s="172"/>
      <c r="BR39" s="173"/>
      <c r="BS39" s="173"/>
      <c r="BT39" s="173"/>
      <c r="BU39" s="173"/>
      <c r="BV39" s="173"/>
      <c r="BW39" s="173"/>
      <c r="BX39" s="173"/>
    </row>
    <row r="40" spans="1:76" s="153" customFormat="1" ht="18.75" customHeight="1">
      <c r="A40" s="306"/>
      <c r="B40" s="22" t="s">
        <v>107</v>
      </c>
      <c r="C40" s="149">
        <v>190831</v>
      </c>
      <c r="D40" s="149" t="s">
        <v>62</v>
      </c>
      <c r="E40" s="149">
        <v>8767</v>
      </c>
      <c r="F40" s="149">
        <v>1693</v>
      </c>
      <c r="G40" s="149" t="s">
        <v>62</v>
      </c>
      <c r="H40" s="149">
        <v>1653</v>
      </c>
      <c r="I40" s="149" t="s">
        <v>62</v>
      </c>
      <c r="J40" s="149" t="s">
        <v>62</v>
      </c>
      <c r="K40" s="149" t="s">
        <v>62</v>
      </c>
      <c r="L40" s="149" t="s">
        <v>62</v>
      </c>
      <c r="M40" s="149" t="s">
        <v>62</v>
      </c>
      <c r="N40" s="149" t="s">
        <v>62</v>
      </c>
      <c r="O40" s="149" t="s">
        <v>62</v>
      </c>
      <c r="P40" s="149">
        <v>360</v>
      </c>
      <c r="Q40" s="149" t="s">
        <v>62</v>
      </c>
      <c r="R40" s="149" t="s">
        <v>62</v>
      </c>
      <c r="S40" s="149">
        <v>4482</v>
      </c>
      <c r="T40" s="149" t="s">
        <v>62</v>
      </c>
      <c r="U40" s="149">
        <v>7705</v>
      </c>
      <c r="V40" s="149">
        <v>3170</v>
      </c>
      <c r="W40" s="149" t="s">
        <v>62</v>
      </c>
      <c r="X40" s="149">
        <v>25999</v>
      </c>
      <c r="Y40" s="149" t="s">
        <v>62</v>
      </c>
      <c r="Z40" s="149" t="s">
        <v>62</v>
      </c>
      <c r="AA40" s="149">
        <v>5196</v>
      </c>
      <c r="AB40" s="149">
        <v>17886</v>
      </c>
      <c r="AC40" s="149" t="s">
        <v>62</v>
      </c>
      <c r="AD40" s="149" t="s">
        <v>62</v>
      </c>
      <c r="AE40" s="149">
        <v>99536</v>
      </c>
      <c r="AF40" s="149" t="s">
        <v>62</v>
      </c>
      <c r="AG40" s="149">
        <v>1886</v>
      </c>
      <c r="AH40" s="149">
        <v>4587</v>
      </c>
      <c r="AI40" s="149">
        <v>5106</v>
      </c>
      <c r="AJ40" s="149" t="s">
        <v>62</v>
      </c>
      <c r="AK40" s="149" t="s">
        <v>62</v>
      </c>
      <c r="AL40" s="149" t="s">
        <v>62</v>
      </c>
      <c r="AM40" s="149" t="s">
        <v>62</v>
      </c>
      <c r="AN40" s="149" t="s">
        <v>62</v>
      </c>
      <c r="AO40" s="149" t="s">
        <v>62</v>
      </c>
      <c r="AP40" s="149" t="s">
        <v>62</v>
      </c>
      <c r="AQ40" s="149" t="s">
        <v>62</v>
      </c>
      <c r="AR40" s="149">
        <v>12118</v>
      </c>
      <c r="AS40" s="149" t="s">
        <v>62</v>
      </c>
      <c r="AT40" s="149">
        <v>3695</v>
      </c>
      <c r="AU40" s="149">
        <v>2540</v>
      </c>
      <c r="AV40" s="149" t="s">
        <v>62</v>
      </c>
      <c r="AW40" s="149" t="s">
        <v>62</v>
      </c>
      <c r="AX40" s="149" t="s">
        <v>62</v>
      </c>
      <c r="AY40" s="149" t="s">
        <v>62</v>
      </c>
      <c r="AZ40" s="149">
        <v>19640</v>
      </c>
      <c r="BA40" s="149" t="s">
        <v>62</v>
      </c>
      <c r="BB40" s="149" t="s">
        <v>62</v>
      </c>
      <c r="BC40" s="149">
        <v>19501</v>
      </c>
      <c r="BD40" s="149" t="s">
        <v>62</v>
      </c>
      <c r="BE40" s="149">
        <v>36757</v>
      </c>
      <c r="BF40" s="149">
        <v>7533</v>
      </c>
      <c r="BG40" s="149">
        <v>8026</v>
      </c>
      <c r="BH40" s="149" t="s">
        <v>62</v>
      </c>
      <c r="BI40" s="149">
        <v>432</v>
      </c>
      <c r="BJ40" s="149">
        <v>686</v>
      </c>
      <c r="BK40" s="149">
        <v>54059</v>
      </c>
      <c r="BL40" s="149" t="s">
        <v>62</v>
      </c>
      <c r="BM40" s="149" t="s">
        <v>62</v>
      </c>
      <c r="BN40" s="149" t="s">
        <v>62</v>
      </c>
      <c r="BO40" s="175">
        <v>543852</v>
      </c>
      <c r="BP40" s="158"/>
      <c r="BQ40" s="159"/>
      <c r="BR40" s="87"/>
      <c r="BS40" s="87"/>
      <c r="BT40" s="87"/>
      <c r="BU40" s="87"/>
      <c r="BV40" s="87"/>
      <c r="BW40" s="87"/>
      <c r="BX40" s="87"/>
    </row>
    <row r="41" spans="1:76" s="169" customFormat="1" ht="18.75" customHeight="1">
      <c r="A41" s="307"/>
      <c r="B41" s="24" t="s">
        <v>108</v>
      </c>
      <c r="C41" s="149">
        <v>59737</v>
      </c>
      <c r="D41" s="149">
        <v>168121</v>
      </c>
      <c r="E41" s="149">
        <v>72963</v>
      </c>
      <c r="F41" s="149">
        <v>114472</v>
      </c>
      <c r="G41" s="149">
        <v>108124</v>
      </c>
      <c r="H41" s="149">
        <v>81018</v>
      </c>
      <c r="I41" s="149">
        <v>64493</v>
      </c>
      <c r="J41" s="149">
        <v>98693</v>
      </c>
      <c r="K41" s="149">
        <v>79369</v>
      </c>
      <c r="L41" s="149">
        <v>69067</v>
      </c>
      <c r="M41" s="149">
        <v>38439</v>
      </c>
      <c r="N41" s="149">
        <v>31854</v>
      </c>
      <c r="O41" s="149">
        <v>85564</v>
      </c>
      <c r="P41" s="149">
        <v>41134</v>
      </c>
      <c r="Q41" s="149">
        <v>32534</v>
      </c>
      <c r="R41" s="149">
        <v>95246</v>
      </c>
      <c r="S41" s="149">
        <v>83605</v>
      </c>
      <c r="T41" s="149">
        <v>81376</v>
      </c>
      <c r="U41" s="149">
        <v>48060</v>
      </c>
      <c r="V41" s="149">
        <v>45465</v>
      </c>
      <c r="W41" s="149">
        <v>28546</v>
      </c>
      <c r="X41" s="149">
        <v>34348</v>
      </c>
      <c r="Y41" s="149">
        <v>139887</v>
      </c>
      <c r="Z41" s="149">
        <v>139191</v>
      </c>
      <c r="AA41" s="149">
        <v>58402</v>
      </c>
      <c r="AB41" s="149">
        <v>41444</v>
      </c>
      <c r="AC41" s="149">
        <v>45226</v>
      </c>
      <c r="AD41" s="149">
        <v>45740</v>
      </c>
      <c r="AE41" s="149">
        <v>195830</v>
      </c>
      <c r="AF41" s="149">
        <v>63878</v>
      </c>
      <c r="AG41" s="149">
        <v>72458</v>
      </c>
      <c r="AH41" s="149">
        <v>270285</v>
      </c>
      <c r="AI41" s="149">
        <v>188488</v>
      </c>
      <c r="AJ41" s="149">
        <v>192826</v>
      </c>
      <c r="AK41" s="149">
        <v>37245</v>
      </c>
      <c r="AL41" s="149">
        <v>39306</v>
      </c>
      <c r="AM41" s="149">
        <v>78701</v>
      </c>
      <c r="AN41" s="149">
        <v>53393</v>
      </c>
      <c r="AO41" s="149">
        <v>58019</v>
      </c>
      <c r="AP41" s="149">
        <v>63603</v>
      </c>
      <c r="AQ41" s="149">
        <v>180489</v>
      </c>
      <c r="AR41" s="149">
        <v>150760</v>
      </c>
      <c r="AS41" s="149">
        <v>59519</v>
      </c>
      <c r="AT41" s="149">
        <v>36533</v>
      </c>
      <c r="AU41" s="149">
        <v>141452</v>
      </c>
      <c r="AV41" s="149">
        <v>46645</v>
      </c>
      <c r="AW41" s="149">
        <v>291622</v>
      </c>
      <c r="AX41" s="149">
        <v>45377</v>
      </c>
      <c r="AY41" s="149">
        <v>28059</v>
      </c>
      <c r="AZ41" s="149">
        <v>110396</v>
      </c>
      <c r="BA41" s="149">
        <v>81107</v>
      </c>
      <c r="BB41" s="149">
        <v>22498</v>
      </c>
      <c r="BC41" s="149">
        <v>95863</v>
      </c>
      <c r="BD41" s="149">
        <v>83111</v>
      </c>
      <c r="BE41" s="149">
        <v>287922</v>
      </c>
      <c r="BF41" s="149">
        <v>94316</v>
      </c>
      <c r="BG41" s="149">
        <v>43358</v>
      </c>
      <c r="BH41" s="149">
        <v>53880</v>
      </c>
      <c r="BI41" s="149">
        <v>111879</v>
      </c>
      <c r="BJ41" s="149">
        <v>19337</v>
      </c>
      <c r="BK41" s="149">
        <v>26419</v>
      </c>
      <c r="BL41" s="149">
        <v>18583</v>
      </c>
      <c r="BM41" s="149">
        <v>17239</v>
      </c>
      <c r="BN41" s="149">
        <v>17723</v>
      </c>
      <c r="BO41" s="176">
        <v>5410268</v>
      </c>
      <c r="BP41" s="171"/>
      <c r="BQ41" s="172"/>
      <c r="BR41" s="173"/>
      <c r="BS41" s="173"/>
      <c r="BT41" s="173"/>
      <c r="BU41" s="173"/>
      <c r="BV41" s="173"/>
      <c r="BW41" s="173"/>
      <c r="BX41" s="173"/>
    </row>
    <row r="42" spans="1:76" s="177" customFormat="1" ht="18.75" customHeight="1">
      <c r="A42" s="317" t="s">
        <v>109</v>
      </c>
      <c r="B42" s="25" t="s">
        <v>110</v>
      </c>
      <c r="C42" s="178">
        <v>0.48483133038305198</v>
      </c>
      <c r="D42" s="178">
        <v>0.4245268948262621</v>
      </c>
      <c r="E42" s="178">
        <v>0.56212536116374656</v>
      </c>
      <c r="F42" s="178">
        <v>0.18451744703243481</v>
      </c>
      <c r="G42" s="179">
        <v>7.9269165625646648E-2</v>
      </c>
      <c r="H42" s="179">
        <v>0.37106964310235108</v>
      </c>
      <c r="I42" s="179">
        <v>0.11547400107816073</v>
      </c>
      <c r="J42" s="179">
        <v>0.13497085991093244</v>
      </c>
      <c r="K42" s="179">
        <v>6.4317911530231059E-2</v>
      </c>
      <c r="L42" s="179">
        <v>8.2854346374749532E-2</v>
      </c>
      <c r="M42" s="179">
        <v>0.10673151152376584</v>
      </c>
      <c r="N42" s="179">
        <v>0.11419943105505084</v>
      </c>
      <c r="O42" s="179">
        <v>0.25068932837333741</v>
      </c>
      <c r="P42" s="179">
        <v>0.24332224918593995</v>
      </c>
      <c r="Q42" s="179">
        <v>0.16851115870145225</v>
      </c>
      <c r="R42" s="179">
        <v>6.2989988184936729E-2</v>
      </c>
      <c r="S42" s="179">
        <v>0.36493056317556127</v>
      </c>
      <c r="T42" s="179">
        <v>0.27530078981747647</v>
      </c>
      <c r="U42" s="179">
        <v>0.23325816031898802</v>
      </c>
      <c r="V42" s="179">
        <v>0.23888323943661971</v>
      </c>
      <c r="W42" s="179">
        <v>0.17331804294629541</v>
      </c>
      <c r="X42" s="179">
        <v>0.26361634766338693</v>
      </c>
      <c r="Y42" s="179">
        <v>0.16247554608638864</v>
      </c>
      <c r="Z42" s="179">
        <v>0.13510551464877124</v>
      </c>
      <c r="AA42" s="179">
        <v>0.31486430868451243</v>
      </c>
      <c r="AB42" s="179">
        <v>0.30732556452929521</v>
      </c>
      <c r="AC42" s="179">
        <v>0.11107353081073601</v>
      </c>
      <c r="AD42" s="179">
        <v>4.7081729166666669E-2</v>
      </c>
      <c r="AE42" s="179">
        <v>0.38692819158858865</v>
      </c>
      <c r="AF42" s="179">
        <v>7.074650141107329E-2</v>
      </c>
      <c r="AG42" s="179">
        <v>0.20718156123845305</v>
      </c>
      <c r="AH42" s="179">
        <v>0.41925798997765901</v>
      </c>
      <c r="AI42" s="179">
        <v>0.33707649904862047</v>
      </c>
      <c r="AJ42" s="179">
        <v>0.14677399385955853</v>
      </c>
      <c r="AK42" s="179">
        <v>0.14402902647545504</v>
      </c>
      <c r="AL42" s="179">
        <v>0.12400452415576022</v>
      </c>
      <c r="AM42" s="179">
        <v>0.12553562222222223</v>
      </c>
      <c r="AN42" s="179">
        <v>0.17317336876401432</v>
      </c>
      <c r="AO42" s="179">
        <v>0.10137218458526552</v>
      </c>
      <c r="AP42" s="179">
        <v>0.19328419347117337</v>
      </c>
      <c r="AQ42" s="179">
        <v>0.11479227729178715</v>
      </c>
      <c r="AR42" s="179">
        <v>0.43431633970668027</v>
      </c>
      <c r="AS42" s="179">
        <v>2.6942434252204397E-2</v>
      </c>
      <c r="AT42" s="179">
        <v>0.22263416425120769</v>
      </c>
      <c r="AU42" s="179">
        <v>0.13575034111947304</v>
      </c>
      <c r="AV42" s="179">
        <v>0.11233823756372921</v>
      </c>
      <c r="AW42" s="179">
        <v>0.22964060597172403</v>
      </c>
      <c r="AX42" s="179">
        <v>0.1705147389471606</v>
      </c>
      <c r="AY42" s="179">
        <v>0.16215174905567417</v>
      </c>
      <c r="AZ42" s="179">
        <v>0.50174617597546189</v>
      </c>
      <c r="BA42" s="179">
        <v>0.40183100202008176</v>
      </c>
      <c r="BB42" s="179">
        <v>0.20309430217129967</v>
      </c>
      <c r="BC42" s="179">
        <v>0.14748029600386331</v>
      </c>
      <c r="BD42" s="179">
        <v>0.13250330562329629</v>
      </c>
      <c r="BE42" s="179">
        <v>0.39605345228356392</v>
      </c>
      <c r="BF42" s="179">
        <v>0.16048901222332734</v>
      </c>
      <c r="BG42" s="179">
        <v>0.10533459091592799</v>
      </c>
      <c r="BH42" s="179">
        <v>0.11271863737130912</v>
      </c>
      <c r="BI42" s="179">
        <v>0.11352771994544812</v>
      </c>
      <c r="BJ42" s="179">
        <v>0.18287510457262951</v>
      </c>
      <c r="BK42" s="179">
        <v>0.26364098273040748</v>
      </c>
      <c r="BL42" s="179">
        <v>3.208619791666667E-2</v>
      </c>
      <c r="BM42" s="179">
        <v>4.3654144539508243E-2</v>
      </c>
      <c r="BN42" s="179">
        <v>3.6415319964215397E-2</v>
      </c>
      <c r="BO42" s="180">
        <v>0.27948216556221356</v>
      </c>
      <c r="BP42" s="181"/>
      <c r="BQ42" s="182"/>
      <c r="BR42" s="183"/>
      <c r="BS42" s="183"/>
      <c r="BT42" s="183"/>
      <c r="BU42" s="183"/>
      <c r="BV42" s="183"/>
      <c r="BW42" s="183"/>
      <c r="BX42" s="183"/>
    </row>
    <row r="43" spans="1:76" s="189" customFormat="1" ht="18.75" customHeight="1">
      <c r="A43" s="318"/>
      <c r="B43" s="22" t="s">
        <v>111</v>
      </c>
      <c r="C43" s="184">
        <v>47163</v>
      </c>
      <c r="D43" s="184">
        <v>70109</v>
      </c>
      <c r="E43" s="184">
        <v>25446</v>
      </c>
      <c r="F43" s="184">
        <v>21256</v>
      </c>
      <c r="G43" s="184">
        <v>13844</v>
      </c>
      <c r="H43" s="184">
        <v>28183</v>
      </c>
      <c r="I43" s="184">
        <v>11092</v>
      </c>
      <c r="J43" s="184">
        <v>27869</v>
      </c>
      <c r="K43" s="184">
        <v>7981</v>
      </c>
      <c r="L43" s="184">
        <v>9551</v>
      </c>
      <c r="M43" s="184">
        <v>6257</v>
      </c>
      <c r="N43" s="184">
        <v>5284</v>
      </c>
      <c r="O43" s="184">
        <v>14313</v>
      </c>
      <c r="P43" s="184">
        <v>12256</v>
      </c>
      <c r="Q43" s="184">
        <v>8651</v>
      </c>
      <c r="R43" s="184">
        <v>9874</v>
      </c>
      <c r="S43" s="184">
        <v>23637</v>
      </c>
      <c r="T43" s="184">
        <v>19342</v>
      </c>
      <c r="U43" s="184">
        <v>12913</v>
      </c>
      <c r="V43" s="184">
        <v>20237</v>
      </c>
      <c r="W43" s="185">
        <v>5785</v>
      </c>
      <c r="X43" s="185">
        <v>21588</v>
      </c>
      <c r="Y43" s="185">
        <v>51033</v>
      </c>
      <c r="Z43" s="185">
        <v>36058</v>
      </c>
      <c r="AA43" s="185">
        <v>17107</v>
      </c>
      <c r="AB43" s="185">
        <v>23113</v>
      </c>
      <c r="AC43" s="185">
        <v>8382</v>
      </c>
      <c r="AD43" s="185">
        <v>3498</v>
      </c>
      <c r="AE43" s="185">
        <v>83072</v>
      </c>
      <c r="AF43" s="185">
        <v>6806</v>
      </c>
      <c r="AG43" s="185">
        <v>28635</v>
      </c>
      <c r="AH43" s="185">
        <v>95525</v>
      </c>
      <c r="AI43" s="185">
        <v>51267</v>
      </c>
      <c r="AJ43" s="185">
        <v>60564</v>
      </c>
      <c r="AK43" s="185">
        <v>7712</v>
      </c>
      <c r="AL43" s="185">
        <v>6601</v>
      </c>
      <c r="AM43" s="185">
        <v>19665</v>
      </c>
      <c r="AN43" s="185">
        <v>16197</v>
      </c>
      <c r="AO43" s="185">
        <v>10161</v>
      </c>
      <c r="AP43" s="185">
        <v>19243</v>
      </c>
      <c r="AQ43" s="185">
        <v>40339</v>
      </c>
      <c r="AR43" s="185">
        <v>52941</v>
      </c>
      <c r="AS43" s="149" t="s">
        <v>62</v>
      </c>
      <c r="AT43" s="185">
        <v>7800</v>
      </c>
      <c r="AU43" s="185">
        <v>35167</v>
      </c>
      <c r="AV43" s="185">
        <v>6895</v>
      </c>
      <c r="AW43" s="185">
        <v>53372</v>
      </c>
      <c r="AX43" s="185">
        <v>13869</v>
      </c>
      <c r="AY43" s="185">
        <v>6206</v>
      </c>
      <c r="AZ43" s="185">
        <v>49849</v>
      </c>
      <c r="BA43" s="185">
        <v>30855</v>
      </c>
      <c r="BB43" s="185">
        <v>3690</v>
      </c>
      <c r="BC43" s="185">
        <v>29221</v>
      </c>
      <c r="BD43" s="185">
        <v>22483</v>
      </c>
      <c r="BE43" s="185">
        <v>51701</v>
      </c>
      <c r="BF43" s="185">
        <v>33871</v>
      </c>
      <c r="BG43" s="185">
        <v>8108</v>
      </c>
      <c r="BH43" s="185">
        <v>9828</v>
      </c>
      <c r="BI43" s="185">
        <v>23864</v>
      </c>
      <c r="BJ43" s="185">
        <v>4906</v>
      </c>
      <c r="BK43" s="185">
        <v>24061</v>
      </c>
      <c r="BL43" s="185">
        <v>4064</v>
      </c>
      <c r="BM43" s="185">
        <v>6028</v>
      </c>
      <c r="BN43" s="185">
        <v>3783</v>
      </c>
      <c r="BO43" s="186">
        <v>1490200</v>
      </c>
      <c r="BP43" s="187"/>
      <c r="BQ43" s="188"/>
      <c r="BR43" s="108"/>
      <c r="BS43" s="108"/>
      <c r="BT43" s="108"/>
      <c r="BU43" s="108"/>
      <c r="BV43" s="108"/>
      <c r="BW43" s="108"/>
      <c r="BX43" s="108"/>
    </row>
    <row r="44" spans="1:76" s="46" customFormat="1" ht="18.75" customHeight="1" thickBot="1">
      <c r="A44" s="319"/>
      <c r="B44" s="26" t="s">
        <v>112</v>
      </c>
      <c r="C44" s="191" t="s">
        <v>44</v>
      </c>
      <c r="D44" s="191" t="s">
        <v>44</v>
      </c>
      <c r="E44" s="191" t="s">
        <v>44</v>
      </c>
      <c r="F44" s="191" t="s">
        <v>44</v>
      </c>
      <c r="G44" s="191" t="s">
        <v>44</v>
      </c>
      <c r="H44" s="191" t="s">
        <v>44</v>
      </c>
      <c r="I44" s="191" t="s">
        <v>44</v>
      </c>
      <c r="J44" s="191" t="s">
        <v>44</v>
      </c>
      <c r="K44" s="191" t="s">
        <v>44</v>
      </c>
      <c r="L44" s="191" t="s">
        <v>44</v>
      </c>
      <c r="M44" s="191" t="s">
        <v>44</v>
      </c>
      <c r="N44" s="191" t="s">
        <v>44</v>
      </c>
      <c r="O44" s="191" t="s">
        <v>44</v>
      </c>
      <c r="P44" s="191" t="s">
        <v>44</v>
      </c>
      <c r="Q44" s="191" t="s">
        <v>44</v>
      </c>
      <c r="R44" s="191" t="s">
        <v>44</v>
      </c>
      <c r="S44" s="191" t="s">
        <v>44</v>
      </c>
      <c r="T44" s="191" t="s">
        <v>44</v>
      </c>
      <c r="U44" s="191" t="s">
        <v>44</v>
      </c>
      <c r="V44" s="191" t="s">
        <v>44</v>
      </c>
      <c r="W44" s="191" t="s">
        <v>44</v>
      </c>
      <c r="X44" s="191" t="s">
        <v>44</v>
      </c>
      <c r="Y44" s="191" t="s">
        <v>44</v>
      </c>
      <c r="Z44" s="191" t="s">
        <v>44</v>
      </c>
      <c r="AA44" s="191" t="s">
        <v>44</v>
      </c>
      <c r="AB44" s="191" t="s">
        <v>44</v>
      </c>
      <c r="AC44" s="191" t="s">
        <v>44</v>
      </c>
      <c r="AD44" s="191" t="s">
        <v>44</v>
      </c>
      <c r="AE44" s="191" t="s">
        <v>44</v>
      </c>
      <c r="AF44" s="191" t="s">
        <v>44</v>
      </c>
      <c r="AG44" s="294" t="s">
        <v>230</v>
      </c>
      <c r="AH44" s="191" t="s">
        <v>44</v>
      </c>
      <c r="AI44" s="191" t="s">
        <v>44</v>
      </c>
      <c r="AJ44" s="191" t="s">
        <v>44</v>
      </c>
      <c r="AK44" s="191" t="s">
        <v>44</v>
      </c>
      <c r="AL44" s="294" t="s">
        <v>230</v>
      </c>
      <c r="AM44" s="191" t="s">
        <v>44</v>
      </c>
      <c r="AN44" s="191" t="s">
        <v>44</v>
      </c>
      <c r="AO44" s="191" t="s">
        <v>44</v>
      </c>
      <c r="AP44" s="191" t="s">
        <v>44</v>
      </c>
      <c r="AQ44" s="191" t="s">
        <v>44</v>
      </c>
      <c r="AR44" s="191" t="s">
        <v>44</v>
      </c>
      <c r="AS44" s="191" t="s">
        <v>44</v>
      </c>
      <c r="AT44" s="191" t="s">
        <v>44</v>
      </c>
      <c r="AU44" s="191" t="s">
        <v>44</v>
      </c>
      <c r="AV44" s="191" t="s">
        <v>44</v>
      </c>
      <c r="AW44" s="191" t="s">
        <v>44</v>
      </c>
      <c r="AX44" s="191" t="s">
        <v>44</v>
      </c>
      <c r="AY44" s="191" t="s">
        <v>44</v>
      </c>
      <c r="AZ44" s="191" t="s">
        <v>44</v>
      </c>
      <c r="BA44" s="191" t="s">
        <v>44</v>
      </c>
      <c r="BB44" s="191" t="s">
        <v>44</v>
      </c>
      <c r="BC44" s="191" t="s">
        <v>44</v>
      </c>
      <c r="BD44" s="191" t="s">
        <v>44</v>
      </c>
      <c r="BE44" s="191" t="s">
        <v>44</v>
      </c>
      <c r="BF44" s="191" t="s">
        <v>44</v>
      </c>
      <c r="BG44" s="191" t="s">
        <v>44</v>
      </c>
      <c r="BH44" s="191" t="s">
        <v>44</v>
      </c>
      <c r="BI44" s="191" t="s">
        <v>44</v>
      </c>
      <c r="BJ44" s="191" t="s">
        <v>44</v>
      </c>
      <c r="BK44" s="191" t="s">
        <v>44</v>
      </c>
      <c r="BL44" s="191" t="s">
        <v>44</v>
      </c>
      <c r="BM44" s="191" t="s">
        <v>44</v>
      </c>
      <c r="BN44" s="191" t="s">
        <v>44</v>
      </c>
      <c r="BO44" s="192" t="s">
        <v>204</v>
      </c>
      <c r="BR44" s="45"/>
    </row>
    <row r="45" spans="1:76" s="46" customFormat="1" ht="14.25" customHeight="1">
      <c r="A45" s="193"/>
      <c r="B45" s="148"/>
      <c r="C45" s="194"/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48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  <c r="AN45" s="194"/>
      <c r="AO45" s="148"/>
      <c r="AP45" s="148"/>
      <c r="AQ45" s="148"/>
      <c r="AR45" s="148"/>
      <c r="AS45" s="148"/>
      <c r="AT45" s="194"/>
      <c r="AU45" s="194"/>
      <c r="AV45" s="194"/>
      <c r="AW45" s="194"/>
      <c r="AX45" s="194"/>
      <c r="AY45" s="194"/>
      <c r="AZ45" s="148"/>
      <c r="BA45" s="148"/>
      <c r="BB45" s="194"/>
      <c r="BC45" s="210" t="s">
        <v>218</v>
      </c>
      <c r="BE45" s="148"/>
      <c r="BF45" s="194"/>
      <c r="BG45" s="194"/>
      <c r="BH45" s="194"/>
      <c r="BI45" s="194"/>
      <c r="BJ45" s="148"/>
      <c r="BL45" s="148"/>
      <c r="BM45" s="148"/>
      <c r="BN45" s="148"/>
      <c r="BO45" s="124" t="s">
        <v>219</v>
      </c>
      <c r="BR45" s="45"/>
    </row>
    <row r="46" spans="1:76" s="46" customFormat="1" ht="14.25" customHeight="1">
      <c r="A46" s="193"/>
      <c r="B46" s="148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48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/>
      <c r="AD46" s="194"/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  <c r="AO46" s="148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4"/>
      <c r="BA46" s="148"/>
      <c r="BB46" s="194"/>
      <c r="BC46" s="295" t="s">
        <v>231</v>
      </c>
      <c r="BD46" s="194"/>
      <c r="BE46" s="194"/>
      <c r="BF46" s="194"/>
      <c r="BG46" s="194"/>
      <c r="BH46" s="194"/>
      <c r="BI46" s="194"/>
      <c r="BJ46" s="194"/>
      <c r="BK46" s="194"/>
      <c r="BL46" s="194"/>
      <c r="BM46" s="194"/>
      <c r="BN46" s="194"/>
      <c r="BO46" s="194"/>
      <c r="BR46" s="45"/>
      <c r="BU46" s="196"/>
    </row>
    <row r="47" spans="1:76" s="46" customFormat="1" ht="14.25" customHeight="1">
      <c r="A47" s="193"/>
      <c r="B47" s="197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/>
      <c r="AD47" s="194"/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  <c r="AO47" s="148"/>
      <c r="AP47" s="194"/>
      <c r="AQ47" s="194"/>
      <c r="AR47" s="194"/>
      <c r="AS47" s="194"/>
      <c r="AT47" s="194"/>
      <c r="AU47" s="194"/>
      <c r="AV47" s="194"/>
      <c r="AW47" s="194"/>
      <c r="AX47" s="194"/>
      <c r="AY47" s="194"/>
      <c r="AZ47" s="194"/>
      <c r="BA47" s="148"/>
      <c r="BB47" s="194"/>
      <c r="BC47" s="291" t="s">
        <v>232</v>
      </c>
      <c r="BD47" s="194"/>
      <c r="BE47" s="194"/>
      <c r="BF47" s="194"/>
      <c r="BG47" s="194"/>
      <c r="BH47" s="194"/>
      <c r="BI47" s="194"/>
      <c r="BJ47" s="194"/>
      <c r="BK47" s="194"/>
      <c r="BL47" s="194"/>
      <c r="BM47" s="194"/>
      <c r="BN47" s="194"/>
      <c r="BO47" s="194"/>
      <c r="BR47" s="45"/>
      <c r="BS47" s="198"/>
    </row>
  </sheetData>
  <mergeCells count="52">
    <mergeCell ref="A42:A44"/>
    <mergeCell ref="BI27:BI36"/>
    <mergeCell ref="BJ27:BJ36"/>
    <mergeCell ref="BK27:BK36"/>
    <mergeCell ref="BL27:BL36"/>
    <mergeCell ref="AQ27:AQ36"/>
    <mergeCell ref="AS27:AS36"/>
    <mergeCell ref="AT27:AT36"/>
    <mergeCell ref="AU27:AU36"/>
    <mergeCell ref="AX27:AX36"/>
    <mergeCell ref="AY27:AY36"/>
    <mergeCell ref="AG27:AG36"/>
    <mergeCell ref="AK27:AK36"/>
    <mergeCell ref="AM27:AM36"/>
    <mergeCell ref="AN27:AN36"/>
    <mergeCell ref="AO27:AO36"/>
    <mergeCell ref="BM27:BM36"/>
    <mergeCell ref="BN27:BN36"/>
    <mergeCell ref="BA27:BA36"/>
    <mergeCell ref="BB27:BB36"/>
    <mergeCell ref="BD27:BD36"/>
    <mergeCell ref="BF27:BF36"/>
    <mergeCell ref="BG27:BG36"/>
    <mergeCell ref="BH27:BH36"/>
    <mergeCell ref="AP27:AP36"/>
    <mergeCell ref="W27:W36"/>
    <mergeCell ref="X27:X36"/>
    <mergeCell ref="Y27:Y36"/>
    <mergeCell ref="Z27:Z36"/>
    <mergeCell ref="AC27:AC36"/>
    <mergeCell ref="AF27:AF36"/>
    <mergeCell ref="V27:V36"/>
    <mergeCell ref="A26:A41"/>
    <mergeCell ref="G27:G36"/>
    <mergeCell ref="I27:I36"/>
    <mergeCell ref="J27:J36"/>
    <mergeCell ref="K27:K36"/>
    <mergeCell ref="N27:N36"/>
    <mergeCell ref="O27:O36"/>
    <mergeCell ref="P27:P36"/>
    <mergeCell ref="Q27:Q36"/>
    <mergeCell ref="R27:R36"/>
    <mergeCell ref="U27:U36"/>
    <mergeCell ref="BG3:BN3"/>
    <mergeCell ref="BO3:BO6"/>
    <mergeCell ref="A7:A11"/>
    <mergeCell ref="A12:A25"/>
    <mergeCell ref="G13:G14"/>
    <mergeCell ref="X13:X14"/>
    <mergeCell ref="AO13:AO14"/>
    <mergeCell ref="AY13:AY14"/>
    <mergeCell ref="BD13:BD14"/>
  </mergeCells>
  <phoneticPr fontId="5"/>
  <pageMargins left="0.31496062992125984" right="0.19685039370078741" top="0.35433070866141736" bottom="0.19685039370078741" header="0.35433070866141736" footer="0.19685039370078741"/>
  <pageSetup paperSize="9" scale="64" fitToWidth="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DCC8B-F6B2-43E2-BC96-C4E9EF6D5E84}">
  <sheetPr>
    <pageSetUpPr fitToPage="1"/>
  </sheetPr>
  <dimension ref="A1:CC46"/>
  <sheetViews>
    <sheetView showGridLines="0" zoomScaleNormal="100" zoomScaleSheetLayoutView="90" workbookViewId="0"/>
  </sheetViews>
  <sheetFormatPr defaultColWidth="9" defaultRowHeight="15"/>
  <cols>
    <col min="1" max="1" width="4.625" style="199" customWidth="1"/>
    <col min="2" max="2" width="41.125" style="202" bestFit="1" customWidth="1"/>
    <col min="3" max="3" width="16.5" style="199" customWidth="1"/>
    <col min="4" max="13" width="12.625" style="199" customWidth="1"/>
    <col min="14" max="14" width="17.75" style="199" customWidth="1"/>
    <col min="15" max="40" width="12.625" style="199" customWidth="1"/>
    <col min="41" max="41" width="14.25" style="199" customWidth="1"/>
    <col min="42" max="42" width="3" style="199" customWidth="1"/>
    <col min="43" max="43" width="15.375" style="200" customWidth="1"/>
    <col min="44" max="44" width="7.125" style="190" customWidth="1"/>
    <col min="45" max="45" width="5.375" style="201" customWidth="1"/>
    <col min="46" max="46" width="9" style="201" customWidth="1"/>
    <col min="47" max="47" width="11.25" style="201" bestFit="1" customWidth="1"/>
    <col min="48" max="48" width="9" style="201" customWidth="1"/>
    <col min="49" max="49" width="11.25" style="201" customWidth="1"/>
    <col min="50" max="50" width="29.25" style="201" customWidth="1"/>
    <col min="51" max="16384" width="9" style="199"/>
  </cols>
  <sheetData>
    <row r="1" spans="1:50" s="38" customFormat="1" ht="21" customHeight="1">
      <c r="A1" s="32"/>
      <c r="B1" s="33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5"/>
      <c r="AR1" s="36"/>
      <c r="AS1" s="37"/>
      <c r="AT1" s="37"/>
      <c r="AU1" s="37"/>
      <c r="AV1" s="37"/>
      <c r="AW1" s="37"/>
      <c r="AX1" s="37"/>
    </row>
    <row r="2" spans="1:50" s="41" customFormat="1" ht="19.5" thickBot="1">
      <c r="A2" s="2" t="s">
        <v>66</v>
      </c>
      <c r="B2" s="39"/>
      <c r="C2" s="1" t="s">
        <v>229</v>
      </c>
      <c r="D2" s="42"/>
      <c r="E2" s="42"/>
      <c r="F2" s="42"/>
      <c r="G2" s="42"/>
      <c r="H2" s="42"/>
      <c r="I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3"/>
      <c r="W2" s="42"/>
      <c r="X2" s="42"/>
      <c r="Y2" s="43"/>
      <c r="Z2" s="43"/>
      <c r="AA2" s="43"/>
      <c r="AB2" s="43"/>
      <c r="AC2" s="43"/>
      <c r="AD2" s="43"/>
      <c r="AE2" s="43"/>
      <c r="AF2" s="42"/>
      <c r="AG2" s="42"/>
      <c r="AH2" s="43"/>
      <c r="AI2" s="42"/>
      <c r="AJ2" s="42"/>
      <c r="AK2" s="43"/>
      <c r="AL2" s="43"/>
      <c r="AM2" s="43"/>
      <c r="AN2" s="43"/>
      <c r="AO2" s="42"/>
      <c r="AP2" s="42"/>
      <c r="AQ2" s="44"/>
      <c r="AR2" s="45"/>
      <c r="AS2" s="46"/>
      <c r="AT2" s="46"/>
      <c r="AU2" s="46"/>
      <c r="AV2" s="46"/>
      <c r="AW2" s="46"/>
      <c r="AX2" s="46"/>
    </row>
    <row r="3" spans="1:50" s="41" customFormat="1" ht="54" customHeight="1">
      <c r="A3" s="3" t="s">
        <v>67</v>
      </c>
      <c r="B3" s="47"/>
      <c r="C3" s="28" t="s">
        <v>113</v>
      </c>
      <c r="D3" s="320" t="s">
        <v>238</v>
      </c>
      <c r="E3" s="320" t="s">
        <v>225</v>
      </c>
      <c r="F3" s="212"/>
      <c r="G3" s="213"/>
      <c r="H3" s="128"/>
      <c r="I3" s="214"/>
      <c r="J3" s="214"/>
      <c r="K3" s="214"/>
      <c r="L3" s="214"/>
      <c r="M3" s="214"/>
      <c r="N3" s="46"/>
    </row>
    <row r="4" spans="1:50" s="41" customFormat="1" ht="21.75" customHeight="1">
      <c r="A4" s="4" t="s">
        <v>68</v>
      </c>
      <c r="B4" s="63"/>
      <c r="C4" s="64" t="s">
        <v>234</v>
      </c>
      <c r="D4" s="321"/>
      <c r="E4" s="321"/>
      <c r="F4" s="212"/>
      <c r="G4" s="213"/>
      <c r="H4" s="128"/>
      <c r="I4" s="214"/>
      <c r="J4" s="214"/>
      <c r="K4" s="214"/>
      <c r="L4" s="214"/>
      <c r="M4" s="214"/>
      <c r="N4" s="46"/>
    </row>
    <row r="5" spans="1:50" s="74" customFormat="1" ht="45.75" customHeight="1">
      <c r="A5" s="3" t="s">
        <v>69</v>
      </c>
      <c r="B5" s="67"/>
      <c r="C5" s="30" t="s">
        <v>223</v>
      </c>
      <c r="D5" s="321"/>
      <c r="E5" s="321"/>
      <c r="F5" s="215"/>
      <c r="G5" s="216"/>
      <c r="H5" s="217"/>
      <c r="I5" s="218"/>
      <c r="J5" s="218"/>
      <c r="K5" s="218"/>
      <c r="L5" s="218"/>
      <c r="M5" s="218"/>
      <c r="N5" s="73"/>
    </row>
    <row r="6" spans="1:50" s="78" customFormat="1" ht="16.5" customHeight="1">
      <c r="A6" s="5" t="s">
        <v>70</v>
      </c>
      <c r="B6" s="75"/>
      <c r="C6" s="27" t="s">
        <v>115</v>
      </c>
      <c r="D6" s="322"/>
      <c r="E6" s="322"/>
      <c r="F6" s="219"/>
      <c r="G6" s="220"/>
      <c r="H6" s="221"/>
      <c r="I6" s="220"/>
      <c r="J6" s="220"/>
      <c r="K6" s="220"/>
      <c r="L6" s="220"/>
      <c r="M6" s="220"/>
      <c r="N6" s="80"/>
    </row>
    <row r="7" spans="1:50" s="89" customFormat="1" ht="18.75" customHeight="1">
      <c r="A7" s="305" t="s">
        <v>71</v>
      </c>
      <c r="B7" s="6" t="s">
        <v>72</v>
      </c>
      <c r="C7" s="81">
        <v>2156</v>
      </c>
      <c r="D7" s="84">
        <v>2156</v>
      </c>
      <c r="E7" s="222">
        <v>228881</v>
      </c>
      <c r="F7" s="223"/>
      <c r="G7" s="224"/>
      <c r="H7" s="225"/>
      <c r="I7" s="226"/>
      <c r="J7" s="226"/>
      <c r="K7" s="226"/>
      <c r="L7" s="226"/>
      <c r="M7" s="226"/>
      <c r="N7" s="88"/>
    </row>
    <row r="8" spans="1:50" s="97" customFormat="1" ht="18.75" customHeight="1">
      <c r="A8" s="306"/>
      <c r="B8" s="7" t="s">
        <v>73</v>
      </c>
      <c r="C8" s="90">
        <v>1</v>
      </c>
      <c r="D8" s="93">
        <v>1</v>
      </c>
      <c r="E8" s="227" t="s">
        <v>44</v>
      </c>
      <c r="F8" s="228"/>
      <c r="G8" s="229"/>
      <c r="H8" s="230"/>
      <c r="I8" s="231"/>
      <c r="J8" s="231"/>
      <c r="K8" s="231"/>
      <c r="L8" s="231"/>
      <c r="M8" s="231"/>
      <c r="N8" s="96"/>
    </row>
    <row r="9" spans="1:50" s="89" customFormat="1" ht="18.75" customHeight="1">
      <c r="A9" s="306"/>
      <c r="B9" s="8" t="s">
        <v>239</v>
      </c>
      <c r="C9" s="98">
        <v>2657</v>
      </c>
      <c r="D9" s="100">
        <v>2657</v>
      </c>
      <c r="E9" s="232" t="s">
        <v>44</v>
      </c>
      <c r="F9" s="233"/>
      <c r="G9" s="224"/>
      <c r="H9" s="225"/>
      <c r="I9" s="226"/>
      <c r="J9" s="226"/>
      <c r="K9" s="226"/>
      <c r="L9" s="226"/>
      <c r="M9" s="226"/>
      <c r="N9" s="88"/>
    </row>
    <row r="10" spans="1:50" s="110" customFormat="1" ht="18.75" customHeight="1">
      <c r="A10" s="306"/>
      <c r="B10" s="9" t="s">
        <v>240</v>
      </c>
      <c r="C10" s="102">
        <v>2146</v>
      </c>
      <c r="D10" s="106">
        <v>2146</v>
      </c>
      <c r="E10" s="234" t="s">
        <v>44</v>
      </c>
      <c r="F10" s="235"/>
      <c r="G10" s="107"/>
      <c r="H10" s="236"/>
      <c r="I10" s="237"/>
      <c r="J10" s="237"/>
      <c r="K10" s="237"/>
      <c r="L10" s="237"/>
      <c r="M10" s="237"/>
      <c r="N10" s="109"/>
    </row>
    <row r="11" spans="1:50" s="118" customFormat="1" ht="18.75" customHeight="1">
      <c r="A11" s="307"/>
      <c r="B11" s="298" t="s">
        <v>241</v>
      </c>
      <c r="C11" s="102">
        <v>454</v>
      </c>
      <c r="D11" s="106">
        <v>454</v>
      </c>
      <c r="E11" s="234" t="s">
        <v>44</v>
      </c>
      <c r="F11" s="235"/>
      <c r="G11" s="107"/>
      <c r="H11" s="238"/>
      <c r="I11" s="239"/>
      <c r="J11" s="239"/>
      <c r="K11" s="239"/>
      <c r="L11" s="239"/>
      <c r="M11" s="239"/>
      <c r="N11" s="117"/>
    </row>
    <row r="12" spans="1:50" s="125" customFormat="1" ht="18.75" customHeight="1">
      <c r="A12" s="308" t="s">
        <v>91</v>
      </c>
      <c r="B12" s="11" t="s">
        <v>77</v>
      </c>
      <c r="C12" s="240" t="s">
        <v>44</v>
      </c>
      <c r="D12" s="241" t="s">
        <v>44</v>
      </c>
      <c r="E12" s="242" t="s">
        <v>44</v>
      </c>
      <c r="F12" s="243"/>
      <c r="G12" s="122"/>
      <c r="H12" s="244"/>
      <c r="I12" s="245"/>
      <c r="J12" s="245"/>
      <c r="K12" s="245"/>
      <c r="L12" s="245"/>
      <c r="M12" s="245"/>
      <c r="N12" s="124"/>
    </row>
    <row r="13" spans="1:50" s="131" customFormat="1" ht="18.75" customHeight="1">
      <c r="A13" s="306"/>
      <c r="B13" s="12" t="s">
        <v>78</v>
      </c>
      <c r="C13" s="246" t="s">
        <v>44</v>
      </c>
      <c r="D13" s="247" t="s">
        <v>44</v>
      </c>
      <c r="E13" s="247" t="s">
        <v>44</v>
      </c>
      <c r="F13" s="248"/>
      <c r="G13" s="128"/>
      <c r="H13" s="134"/>
      <c r="I13" s="249"/>
      <c r="J13" s="249"/>
      <c r="K13" s="249"/>
      <c r="L13" s="249"/>
      <c r="M13" s="249"/>
      <c r="N13" s="130"/>
    </row>
    <row r="14" spans="1:50" s="131" customFormat="1" ht="18.75" customHeight="1">
      <c r="A14" s="306"/>
      <c r="B14" s="13" t="s">
        <v>79</v>
      </c>
      <c r="C14" s="296" t="s">
        <v>44</v>
      </c>
      <c r="D14" s="250" t="s">
        <v>44</v>
      </c>
      <c r="E14" s="250" t="s">
        <v>44</v>
      </c>
      <c r="F14" s="251"/>
      <c r="G14" s="252"/>
      <c r="H14" s="134"/>
      <c r="I14" s="249"/>
      <c r="J14" s="249"/>
      <c r="K14" s="249"/>
      <c r="L14" s="249"/>
      <c r="M14" s="249"/>
      <c r="N14" s="130"/>
    </row>
    <row r="15" spans="1:50" s="97" customFormat="1" ht="18.75" customHeight="1">
      <c r="A15" s="306"/>
      <c r="B15" s="13" t="s">
        <v>80</v>
      </c>
      <c r="C15" s="253"/>
      <c r="D15" s="254"/>
      <c r="E15" s="255"/>
      <c r="F15" s="228"/>
      <c r="G15" s="229"/>
      <c r="H15" s="230"/>
      <c r="I15" s="231"/>
      <c r="J15" s="231"/>
      <c r="K15" s="231"/>
      <c r="L15" s="231"/>
      <c r="M15" s="231"/>
      <c r="N15" s="96"/>
    </row>
    <row r="16" spans="1:50" s="97" customFormat="1" ht="18.75" hidden="1" customHeight="1">
      <c r="A16" s="306"/>
      <c r="B16" s="14" t="s">
        <v>90</v>
      </c>
      <c r="C16" s="91"/>
      <c r="D16" s="93"/>
      <c r="E16" s="256"/>
      <c r="F16" s="228"/>
      <c r="G16" s="229"/>
      <c r="H16" s="230"/>
      <c r="I16" s="231"/>
      <c r="J16" s="231"/>
      <c r="K16" s="231"/>
      <c r="L16" s="231"/>
      <c r="M16" s="231"/>
      <c r="N16" s="96"/>
    </row>
    <row r="17" spans="1:26" s="97" customFormat="1" ht="18.75" customHeight="1">
      <c r="A17" s="306"/>
      <c r="B17" s="14" t="s">
        <v>90</v>
      </c>
      <c r="C17" s="90" t="s">
        <v>44</v>
      </c>
      <c r="D17" s="93" t="s">
        <v>204</v>
      </c>
      <c r="E17" s="256" t="s">
        <v>204</v>
      </c>
      <c r="F17" s="228"/>
      <c r="G17" s="229"/>
      <c r="H17" s="230"/>
      <c r="I17" s="231"/>
      <c r="J17" s="231"/>
      <c r="K17" s="231"/>
      <c r="L17" s="231"/>
      <c r="M17" s="231"/>
      <c r="N17" s="96"/>
    </row>
    <row r="18" spans="1:26" s="97" customFormat="1" ht="18.75" customHeight="1">
      <c r="A18" s="306"/>
      <c r="B18" s="14" t="s">
        <v>81</v>
      </c>
      <c r="C18" s="90">
        <v>0.96</v>
      </c>
      <c r="D18" s="93" t="s">
        <v>204</v>
      </c>
      <c r="E18" s="256" t="s">
        <v>204</v>
      </c>
      <c r="F18" s="228"/>
      <c r="G18" s="229"/>
      <c r="H18" s="230"/>
      <c r="I18" s="231"/>
      <c r="J18" s="231"/>
      <c r="K18" s="231"/>
      <c r="L18" s="231"/>
      <c r="M18" s="231"/>
      <c r="N18" s="96"/>
    </row>
    <row r="19" spans="1:26" s="97" customFormat="1" ht="18.75" customHeight="1">
      <c r="A19" s="306"/>
      <c r="B19" s="14" t="s">
        <v>82</v>
      </c>
      <c r="C19" s="90">
        <v>0.99099999999999999</v>
      </c>
      <c r="D19" s="93" t="s">
        <v>44</v>
      </c>
      <c r="E19" s="256" t="s">
        <v>44</v>
      </c>
      <c r="F19" s="228"/>
      <c r="G19" s="229"/>
      <c r="H19" s="230"/>
      <c r="I19" s="231"/>
      <c r="J19" s="231"/>
      <c r="K19" s="231"/>
      <c r="L19" s="231"/>
      <c r="M19" s="231"/>
      <c r="N19" s="96"/>
    </row>
    <row r="20" spans="1:26" s="97" customFormat="1" ht="18.75" customHeight="1">
      <c r="A20" s="306"/>
      <c r="B20" s="14" t="s">
        <v>83</v>
      </c>
      <c r="C20" s="90">
        <v>0.99099999999999999</v>
      </c>
      <c r="D20" s="93" t="s">
        <v>44</v>
      </c>
      <c r="E20" s="256" t="s">
        <v>44</v>
      </c>
      <c r="F20" s="228"/>
      <c r="G20" s="229"/>
      <c r="H20" s="230"/>
      <c r="I20" s="231"/>
      <c r="J20" s="231"/>
      <c r="K20" s="231"/>
      <c r="L20" s="231"/>
      <c r="M20" s="231"/>
      <c r="N20" s="96"/>
    </row>
    <row r="21" spans="1:26" s="97" customFormat="1" ht="18.75" customHeight="1">
      <c r="A21" s="306"/>
      <c r="B21" s="14" t="s">
        <v>84</v>
      </c>
      <c r="C21" s="90">
        <v>0.97199999999999998</v>
      </c>
      <c r="D21" s="93" t="s">
        <v>44</v>
      </c>
      <c r="E21" s="256" t="s">
        <v>44</v>
      </c>
      <c r="F21" s="228"/>
      <c r="G21" s="229"/>
      <c r="H21" s="230"/>
      <c r="I21" s="231"/>
      <c r="J21" s="231"/>
      <c r="K21" s="231"/>
      <c r="L21" s="231"/>
      <c r="M21" s="231"/>
      <c r="N21" s="96"/>
    </row>
    <row r="22" spans="1:26" s="97" customFormat="1" ht="18.75" customHeight="1">
      <c r="A22" s="306"/>
      <c r="B22" s="14" t="s">
        <v>85</v>
      </c>
      <c r="C22" s="90">
        <v>0.97899999999999998</v>
      </c>
      <c r="D22" s="93" t="s">
        <v>44</v>
      </c>
      <c r="E22" s="256" t="s">
        <v>44</v>
      </c>
      <c r="F22" s="228"/>
      <c r="G22" s="229"/>
      <c r="H22" s="230"/>
      <c r="I22" s="231"/>
      <c r="J22" s="231"/>
      <c r="K22" s="231"/>
      <c r="L22" s="231"/>
      <c r="M22" s="231"/>
      <c r="N22" s="96"/>
    </row>
    <row r="23" spans="1:26" s="97" customFormat="1" ht="18.75" customHeight="1">
      <c r="A23" s="306"/>
      <c r="B23" s="14" t="s">
        <v>86</v>
      </c>
      <c r="C23" s="90">
        <v>0.97899999999999998</v>
      </c>
      <c r="D23" s="93" t="s">
        <v>44</v>
      </c>
      <c r="E23" s="256" t="s">
        <v>44</v>
      </c>
      <c r="F23" s="228"/>
      <c r="G23" s="229"/>
      <c r="H23" s="230"/>
      <c r="I23" s="231"/>
      <c r="J23" s="231"/>
      <c r="K23" s="231"/>
      <c r="L23" s="231"/>
      <c r="M23" s="231"/>
      <c r="N23" s="96"/>
    </row>
    <row r="24" spans="1:26" s="97" customFormat="1" ht="18.75" customHeight="1">
      <c r="A24" s="306"/>
      <c r="B24" s="14" t="s">
        <v>87</v>
      </c>
      <c r="C24" s="90">
        <v>0.97899999999999998</v>
      </c>
      <c r="D24" s="93" t="s">
        <v>44</v>
      </c>
      <c r="E24" s="256" t="s">
        <v>44</v>
      </c>
      <c r="F24" s="228"/>
      <c r="G24" s="229"/>
      <c r="H24" s="230"/>
      <c r="I24" s="231"/>
      <c r="J24" s="231"/>
      <c r="K24" s="231"/>
      <c r="L24" s="231"/>
      <c r="M24" s="231"/>
      <c r="N24" s="96"/>
    </row>
    <row r="25" spans="1:26" s="97" customFormat="1" ht="18.75" customHeight="1">
      <c r="A25" s="306"/>
      <c r="B25" s="14" t="s">
        <v>88</v>
      </c>
      <c r="C25" s="90">
        <v>0.97</v>
      </c>
      <c r="D25" s="93" t="s">
        <v>44</v>
      </c>
      <c r="E25" s="256" t="s">
        <v>44</v>
      </c>
      <c r="F25" s="94"/>
      <c r="G25" s="229"/>
      <c r="H25" s="230"/>
      <c r="I25" s="231"/>
      <c r="J25" s="231"/>
      <c r="K25" s="231"/>
      <c r="L25" s="231"/>
      <c r="M25" s="231"/>
      <c r="N25" s="96"/>
    </row>
    <row r="26" spans="1:26" s="97" customFormat="1" ht="18.75" customHeight="1">
      <c r="A26" s="307"/>
      <c r="B26" s="14" t="s">
        <v>89</v>
      </c>
      <c r="C26" s="90">
        <v>0.98199999999999998</v>
      </c>
      <c r="D26" s="93" t="s">
        <v>44</v>
      </c>
      <c r="E26" s="256" t="s">
        <v>44</v>
      </c>
      <c r="F26" s="94"/>
      <c r="G26" s="229"/>
      <c r="H26" s="230"/>
      <c r="I26" s="231"/>
      <c r="J26" s="231"/>
      <c r="K26" s="231"/>
      <c r="L26" s="231"/>
      <c r="M26" s="231"/>
      <c r="N26" s="96"/>
    </row>
    <row r="27" spans="1:26" s="125" customFormat="1" ht="18.75" customHeight="1">
      <c r="A27" s="308" t="s">
        <v>92</v>
      </c>
      <c r="B27" s="15" t="s">
        <v>93</v>
      </c>
      <c r="C27" s="203">
        <v>61</v>
      </c>
      <c r="D27" s="211">
        <v>61</v>
      </c>
      <c r="E27" s="211">
        <v>179</v>
      </c>
      <c r="F27" s="201" t="s">
        <v>219</v>
      </c>
      <c r="G27" s="245"/>
      <c r="H27" s="257"/>
      <c r="I27" s="257"/>
      <c r="J27" s="245"/>
      <c r="K27" s="245"/>
      <c r="L27" s="245"/>
      <c r="M27" s="245"/>
      <c r="N27" s="124"/>
    </row>
    <row r="28" spans="1:26" s="153" customFormat="1" ht="18.75" customHeight="1">
      <c r="A28" s="306"/>
      <c r="B28" s="16" t="s">
        <v>94</v>
      </c>
      <c r="C28" s="311" t="s">
        <v>227</v>
      </c>
      <c r="D28" s="327" t="s">
        <v>227</v>
      </c>
      <c r="E28" s="297">
        <v>8263669</v>
      </c>
      <c r="F28" s="85"/>
      <c r="G28" s="258"/>
      <c r="H28" s="225"/>
      <c r="I28" s="225"/>
      <c r="J28" s="225"/>
      <c r="K28" s="225"/>
      <c r="L28" s="225"/>
      <c r="M28" s="225"/>
      <c r="N28" s="87"/>
      <c r="Y28" s="259"/>
      <c r="Z28" s="259"/>
    </row>
    <row r="29" spans="1:26" s="153" customFormat="1" ht="18.75" customHeight="1">
      <c r="A29" s="306"/>
      <c r="B29" s="17" t="s">
        <v>95</v>
      </c>
      <c r="C29" s="325"/>
      <c r="D29" s="321"/>
      <c r="E29" s="290">
        <v>7336375</v>
      </c>
      <c r="F29" s="158"/>
      <c r="G29" s="262"/>
      <c r="H29" s="225"/>
      <c r="I29" s="225"/>
      <c r="J29" s="225"/>
      <c r="K29" s="225"/>
      <c r="L29" s="225"/>
      <c r="M29" s="225"/>
      <c r="N29" s="87"/>
      <c r="Y29" s="259"/>
      <c r="Z29" s="259"/>
    </row>
    <row r="30" spans="1:26" s="153" customFormat="1" ht="18.75" customHeight="1">
      <c r="A30" s="306"/>
      <c r="B30" s="18" t="s">
        <v>96</v>
      </c>
      <c r="C30" s="325"/>
      <c r="D30" s="321"/>
      <c r="E30" s="263">
        <v>927293</v>
      </c>
      <c r="F30" s="261"/>
      <c r="G30" s="262"/>
      <c r="H30" s="225"/>
      <c r="I30" s="225"/>
      <c r="J30" s="225"/>
      <c r="K30" s="225"/>
      <c r="L30" s="225"/>
      <c r="M30" s="225"/>
      <c r="N30" s="87"/>
      <c r="Y30" s="259"/>
      <c r="Z30" s="259"/>
    </row>
    <row r="31" spans="1:26" s="153" customFormat="1" ht="18.75" customHeight="1">
      <c r="A31" s="306"/>
      <c r="B31" s="19" t="s">
        <v>97</v>
      </c>
      <c r="C31" s="325"/>
      <c r="D31" s="321"/>
      <c r="E31" s="260">
        <v>2309548</v>
      </c>
      <c r="F31" s="261"/>
      <c r="G31" s="262"/>
      <c r="H31" s="225"/>
      <c r="I31" s="225"/>
      <c r="J31" s="225"/>
      <c r="K31" s="225"/>
      <c r="L31" s="225"/>
      <c r="M31" s="225"/>
      <c r="N31" s="87"/>
      <c r="Y31" s="259"/>
      <c r="Z31" s="259"/>
    </row>
    <row r="32" spans="1:26" s="153" customFormat="1" ht="18.75" customHeight="1">
      <c r="A32" s="306"/>
      <c r="B32" s="17" t="s">
        <v>98</v>
      </c>
      <c r="C32" s="325"/>
      <c r="D32" s="321"/>
      <c r="E32" s="260">
        <v>679143</v>
      </c>
      <c r="F32" s="261"/>
      <c r="G32" s="262"/>
      <c r="H32" s="225"/>
      <c r="I32" s="225"/>
      <c r="J32" s="225"/>
      <c r="K32" s="225"/>
      <c r="L32" s="225"/>
      <c r="M32" s="225"/>
      <c r="N32" s="87"/>
      <c r="Y32" s="259"/>
      <c r="Z32" s="259"/>
    </row>
    <row r="33" spans="1:81" s="153" customFormat="1" ht="18.75" customHeight="1">
      <c r="A33" s="306"/>
      <c r="B33" s="20" t="s">
        <v>99</v>
      </c>
      <c r="C33" s="325"/>
      <c r="D33" s="321"/>
      <c r="E33" s="260">
        <v>735593</v>
      </c>
      <c r="F33" s="264"/>
      <c r="G33" s="265"/>
      <c r="H33" s="266"/>
      <c r="I33" s="266"/>
      <c r="J33" s="266"/>
      <c r="K33" s="266"/>
      <c r="L33" s="266"/>
      <c r="M33" s="266"/>
      <c r="N33" s="168"/>
      <c r="O33" s="165"/>
      <c r="P33" s="165"/>
      <c r="Q33" s="165"/>
      <c r="R33" s="165"/>
      <c r="S33" s="165"/>
      <c r="T33" s="165"/>
      <c r="U33" s="165"/>
      <c r="V33" s="165"/>
      <c r="W33" s="165"/>
      <c r="X33" s="165"/>
      <c r="Y33" s="267"/>
      <c r="Z33" s="267"/>
      <c r="AA33" s="165"/>
      <c r="AB33" s="165"/>
      <c r="AC33" s="165"/>
      <c r="AD33" s="165"/>
      <c r="AE33" s="165"/>
      <c r="AF33" s="165"/>
      <c r="AG33" s="165"/>
      <c r="AH33" s="165"/>
      <c r="AI33" s="165"/>
      <c r="AJ33" s="165"/>
      <c r="AK33" s="165"/>
      <c r="AL33" s="165"/>
      <c r="AM33" s="165"/>
      <c r="AN33" s="165"/>
      <c r="AO33" s="165"/>
      <c r="AP33" s="165"/>
      <c r="AQ33" s="165"/>
      <c r="AR33" s="165"/>
      <c r="AS33" s="165"/>
      <c r="AT33" s="165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5"/>
      <c r="BJ33" s="165"/>
      <c r="BK33" s="165"/>
      <c r="BL33" s="165"/>
      <c r="BM33" s="165"/>
      <c r="BN33" s="165"/>
      <c r="BO33" s="165"/>
      <c r="BP33" s="165"/>
      <c r="BQ33" s="165"/>
      <c r="BR33" s="165"/>
      <c r="BS33" s="165"/>
      <c r="BT33" s="165"/>
      <c r="BU33" s="165"/>
      <c r="BV33" s="165"/>
      <c r="BW33" s="165"/>
      <c r="BX33" s="165"/>
      <c r="BY33" s="165"/>
      <c r="BZ33" s="165"/>
      <c r="CA33" s="165"/>
      <c r="CB33" s="165"/>
      <c r="CC33" s="165"/>
    </row>
    <row r="34" spans="1:81" s="153" customFormat="1" ht="18.75" customHeight="1">
      <c r="A34" s="306"/>
      <c r="B34" s="17" t="s">
        <v>100</v>
      </c>
      <c r="C34" s="325"/>
      <c r="D34" s="321"/>
      <c r="E34" s="260">
        <v>408770</v>
      </c>
      <c r="F34" s="261"/>
      <c r="G34" s="262"/>
      <c r="H34" s="225"/>
      <c r="I34" s="225"/>
      <c r="J34" s="225"/>
      <c r="K34" s="225"/>
      <c r="L34" s="225"/>
      <c r="M34" s="225"/>
      <c r="N34" s="87"/>
      <c r="Y34" s="259"/>
      <c r="Z34" s="259"/>
    </row>
    <row r="35" spans="1:81" s="153" customFormat="1" ht="18.75" customHeight="1">
      <c r="A35" s="306"/>
      <c r="B35" s="17" t="s">
        <v>101</v>
      </c>
      <c r="C35" s="325"/>
      <c r="D35" s="321"/>
      <c r="E35" s="260">
        <v>185140</v>
      </c>
      <c r="F35" s="261"/>
      <c r="G35" s="262"/>
      <c r="H35" s="225"/>
      <c r="I35" s="225"/>
      <c r="J35" s="225"/>
      <c r="K35" s="225"/>
      <c r="L35" s="225"/>
      <c r="M35" s="225"/>
      <c r="N35" s="87"/>
      <c r="Y35" s="259"/>
      <c r="Z35" s="259"/>
    </row>
    <row r="36" spans="1:81" s="153" customFormat="1" ht="18.75" customHeight="1">
      <c r="A36" s="306"/>
      <c r="B36" s="17" t="s">
        <v>102</v>
      </c>
      <c r="C36" s="325"/>
      <c r="D36" s="321"/>
      <c r="E36" s="260">
        <v>14279</v>
      </c>
      <c r="F36" s="261"/>
      <c r="G36" s="262"/>
      <c r="H36" s="225"/>
      <c r="I36" s="225"/>
      <c r="J36" s="225"/>
      <c r="K36" s="225"/>
      <c r="L36" s="225"/>
      <c r="M36" s="225"/>
      <c r="N36" s="87"/>
      <c r="Y36" s="259"/>
      <c r="Z36" s="259"/>
    </row>
    <row r="37" spans="1:81" s="153" customFormat="1" ht="18.75" customHeight="1">
      <c r="A37" s="306"/>
      <c r="B37" s="17" t="s">
        <v>103</v>
      </c>
      <c r="C37" s="326"/>
      <c r="D37" s="328"/>
      <c r="E37" s="263">
        <v>286620</v>
      </c>
      <c r="F37" s="261"/>
      <c r="G37" s="262"/>
      <c r="H37" s="225"/>
      <c r="I37" s="225"/>
      <c r="J37" s="225"/>
      <c r="K37" s="225"/>
      <c r="L37" s="225"/>
      <c r="M37" s="225"/>
      <c r="N37" s="87"/>
    </row>
    <row r="38" spans="1:81" s="169" customFormat="1" ht="18.75" customHeight="1">
      <c r="A38" s="306"/>
      <c r="B38" s="21" t="s">
        <v>104</v>
      </c>
      <c r="C38" s="329" t="s">
        <v>227</v>
      </c>
      <c r="D38" s="331" t="s">
        <v>227</v>
      </c>
      <c r="E38" s="268">
        <v>5954121</v>
      </c>
      <c r="F38" s="269"/>
      <c r="G38" s="270"/>
      <c r="H38" s="271"/>
      <c r="I38" s="271"/>
      <c r="J38" s="271"/>
      <c r="K38" s="271"/>
      <c r="L38" s="271"/>
      <c r="M38" s="271"/>
      <c r="N38" s="173"/>
    </row>
    <row r="39" spans="1:81" s="153" customFormat="1" ht="18.75" customHeight="1">
      <c r="A39" s="323"/>
      <c r="B39" s="22" t="s">
        <v>105</v>
      </c>
      <c r="C39" s="312"/>
      <c r="D39" s="303"/>
      <c r="E39" s="272">
        <v>1068289</v>
      </c>
      <c r="F39" s="273"/>
      <c r="G39" s="274"/>
      <c r="H39" s="275"/>
      <c r="I39" s="275"/>
      <c r="J39" s="275"/>
      <c r="K39" s="275"/>
      <c r="L39" s="275"/>
      <c r="M39" s="225"/>
      <c r="N39" s="87"/>
    </row>
    <row r="40" spans="1:81" s="169" customFormat="1" ht="18.75" customHeight="1">
      <c r="A40" s="323"/>
      <c r="B40" s="23" t="s">
        <v>106</v>
      </c>
      <c r="C40" s="312"/>
      <c r="D40" s="303"/>
      <c r="E40" s="272">
        <v>4885831</v>
      </c>
      <c r="F40" s="289"/>
      <c r="G40" s="276"/>
      <c r="H40" s="277"/>
      <c r="I40" s="277"/>
      <c r="J40" s="277"/>
      <c r="K40" s="277"/>
      <c r="L40" s="277"/>
      <c r="M40" s="271"/>
      <c r="N40" s="173"/>
    </row>
    <row r="41" spans="1:81" s="153" customFormat="1" ht="18.75" customHeight="1">
      <c r="A41" s="323"/>
      <c r="B41" s="22" t="s">
        <v>107</v>
      </c>
      <c r="C41" s="312"/>
      <c r="D41" s="303"/>
      <c r="E41" s="278">
        <v>543852</v>
      </c>
      <c r="F41" s="289"/>
      <c r="G41" s="279"/>
      <c r="H41" s="275"/>
      <c r="I41" s="275"/>
      <c r="J41" s="275"/>
      <c r="K41" s="275"/>
      <c r="L41" s="275"/>
      <c r="M41" s="225"/>
      <c r="N41" s="87"/>
    </row>
    <row r="42" spans="1:81" s="169" customFormat="1" ht="18.75" customHeight="1">
      <c r="A42" s="324"/>
      <c r="B42" s="24" t="s">
        <v>108</v>
      </c>
      <c r="C42" s="330"/>
      <c r="D42" s="332"/>
      <c r="E42" s="280">
        <v>5410268</v>
      </c>
      <c r="F42" s="289" t="s">
        <v>226</v>
      </c>
      <c r="G42" s="274"/>
      <c r="H42" s="277"/>
      <c r="I42" s="277"/>
      <c r="J42" s="277"/>
      <c r="K42" s="277"/>
      <c r="L42" s="277"/>
      <c r="M42" s="271"/>
      <c r="N42" s="173"/>
    </row>
    <row r="43" spans="1:81" s="177" customFormat="1" ht="18.75" customHeight="1">
      <c r="A43" s="317" t="s">
        <v>109</v>
      </c>
      <c r="B43" s="25" t="s">
        <v>110</v>
      </c>
      <c r="C43" s="333" t="s">
        <v>227</v>
      </c>
      <c r="D43" s="334" t="s">
        <v>227</v>
      </c>
      <c r="E43" s="281">
        <v>0.27948216556221356</v>
      </c>
      <c r="F43" s="201" t="s">
        <v>242</v>
      </c>
      <c r="G43" s="282"/>
      <c r="H43" s="283"/>
      <c r="I43" s="283"/>
      <c r="J43" s="283"/>
      <c r="K43" s="283"/>
      <c r="L43" s="283"/>
      <c r="M43" s="284"/>
      <c r="N43" s="183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</row>
    <row r="44" spans="1:81" s="189" customFormat="1" ht="18.75" customHeight="1">
      <c r="A44" s="318"/>
      <c r="B44" s="22" t="s">
        <v>111</v>
      </c>
      <c r="C44" s="312"/>
      <c r="D44" s="303"/>
      <c r="E44" s="286" t="s">
        <v>204</v>
      </c>
      <c r="F44" s="289" t="s">
        <v>228</v>
      </c>
      <c r="G44" s="214"/>
      <c r="H44" s="275"/>
      <c r="I44" s="275"/>
      <c r="J44" s="275"/>
      <c r="K44" s="275"/>
      <c r="L44" s="275"/>
      <c r="M44" s="236"/>
      <c r="N44" s="108"/>
    </row>
    <row r="45" spans="1:81" s="46" customFormat="1" ht="18.75" customHeight="1" thickBot="1">
      <c r="A45" s="319"/>
      <c r="B45" s="26" t="s">
        <v>112</v>
      </c>
      <c r="C45" s="330"/>
      <c r="D45" s="335"/>
      <c r="E45" s="287" t="s">
        <v>204</v>
      </c>
      <c r="F45" s="291" t="s">
        <v>243</v>
      </c>
      <c r="G45" s="214"/>
      <c r="H45" s="128"/>
      <c r="I45" s="214"/>
      <c r="J45" s="214"/>
      <c r="K45" s="214"/>
      <c r="L45" s="214"/>
      <c r="M45" s="214"/>
    </row>
    <row r="46" spans="1:81" s="46" customFormat="1" ht="18.75" customHeight="1">
      <c r="A46" s="193"/>
      <c r="B46" s="288"/>
      <c r="D46" s="194"/>
      <c r="E46" s="195"/>
      <c r="F46" s="201" t="s">
        <v>244</v>
      </c>
      <c r="H46" s="45"/>
    </row>
  </sheetData>
  <mergeCells count="12">
    <mergeCell ref="A43:A45"/>
    <mergeCell ref="C43:C45"/>
    <mergeCell ref="D43:D45"/>
    <mergeCell ref="D3:D6"/>
    <mergeCell ref="E3:E6"/>
    <mergeCell ref="A7:A11"/>
    <mergeCell ref="A12:A26"/>
    <mergeCell ref="A27:A42"/>
    <mergeCell ref="C28:C37"/>
    <mergeCell ref="D28:D37"/>
    <mergeCell ref="C38:C42"/>
    <mergeCell ref="D38:D42"/>
  </mergeCells>
  <phoneticPr fontId="5"/>
  <pageMargins left="0.35433070866141736" right="0.31496062992125984" top="0.35433070866141736" bottom="0.19685039370078741" header="0.35433070866141736" footer="0.19685039370078741"/>
  <pageSetup paperSize="9" scale="66" fitToWidth="0" orientation="landscape" r:id="rId1"/>
  <headerFooter alignWithMargins="0"/>
  <colBreaks count="2" manualBreakCount="2">
    <brk id="16" max="47" man="1"/>
    <brk id="22" max="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64 properties</vt:lpstr>
      <vt:lpstr>No properties sold</vt:lpstr>
      <vt:lpstr>'64 properties'!Print_Titles</vt:lpstr>
      <vt:lpstr>'No properties sold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加藤 広子【KFM】</cp:lastModifiedBy>
  <cp:lastPrinted>2021-05-13T06:21:29Z</cp:lastPrinted>
  <dcterms:created xsi:type="dcterms:W3CDTF">2005-11-18T02:13:45Z</dcterms:created>
  <dcterms:modified xsi:type="dcterms:W3CDTF">2021-05-13T07:18:59Z</dcterms:modified>
</cp:coreProperties>
</file>